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 x14ac:dyDescent="0.25">
      <c r="A3489"/>
      <c r="B3489"/>
      <c r="C3489"/>
      <c r="D3489"/>
      <c r="E3489"/>
    </row>
    <row r="3490" spans="1:5" ht="15" x14ac:dyDescent="0.25">
      <c r="A3490"/>
      <c r="B3490"/>
      <c r="C3490"/>
      <c r="D3490"/>
      <c r="E3490"/>
    </row>
    <row r="3491" spans="1:5" ht="15" x14ac:dyDescent="0.25">
      <c r="A3491"/>
      <c r="B3491"/>
      <c r="C3491"/>
      <c r="D3491"/>
      <c r="E3491"/>
    </row>
    <row r="3492" spans="1:5" ht="15" x14ac:dyDescent="0.25">
      <c r="A3492"/>
      <c r="B3492"/>
      <c r="C3492"/>
      <c r="D3492"/>
      <c r="E3492"/>
    </row>
    <row r="3493" spans="1:5" ht="15" x14ac:dyDescent="0.25">
      <c r="A3493"/>
      <c r="B3493"/>
      <c r="C3493"/>
      <c r="D3493"/>
      <c r="E3493"/>
    </row>
    <row r="3494" spans="1:5" ht="15" x14ac:dyDescent="0.25">
      <c r="A3494"/>
      <c r="B3494"/>
      <c r="C3494"/>
      <c r="D3494"/>
      <c r="E3494"/>
    </row>
    <row r="3495" spans="1:5" ht="15" x14ac:dyDescent="0.25">
      <c r="A3495"/>
      <c r="B3495"/>
      <c r="C3495"/>
      <c r="D3495"/>
      <c r="E3495"/>
    </row>
    <row r="3496" spans="1:5" ht="15" x14ac:dyDescent="0.25">
      <c r="A3496"/>
      <c r="B3496"/>
      <c r="C3496"/>
      <c r="D3496"/>
      <c r="E3496"/>
    </row>
    <row r="3497" spans="1:5" ht="15" x14ac:dyDescent="0.25">
      <c r="A3497"/>
      <c r="B3497"/>
      <c r="C3497"/>
      <c r="D3497"/>
      <c r="E3497"/>
    </row>
    <row r="3498" spans="1:5" ht="15" x14ac:dyDescent="0.25">
      <c r="A3498"/>
      <c r="B3498"/>
      <c r="C3498"/>
      <c r="D3498"/>
      <c r="E3498"/>
    </row>
    <row r="3499" spans="1:5" ht="15" x14ac:dyDescent="0.25">
      <c r="A3499"/>
      <c r="B3499"/>
      <c r="C3499"/>
      <c r="D3499"/>
      <c r="E3499"/>
    </row>
    <row r="3500" spans="1:5" ht="15" x14ac:dyDescent="0.25">
      <c r="A3500"/>
      <c r="B3500"/>
      <c r="C3500"/>
      <c r="D3500"/>
      <c r="E3500"/>
    </row>
    <row r="3501" spans="1:5" ht="15" x14ac:dyDescent="0.25">
      <c r="A3501"/>
      <c r="B3501"/>
      <c r="C3501"/>
      <c r="D3501"/>
      <c r="E3501"/>
    </row>
    <row r="3502" spans="1:5" ht="15" x14ac:dyDescent="0.25">
      <c r="A3502"/>
      <c r="B3502"/>
      <c r="C3502"/>
      <c r="D3502"/>
      <c r="E3502"/>
    </row>
    <row r="3503" spans="1:5" ht="15" x14ac:dyDescent="0.25">
      <c r="A3503"/>
      <c r="B3503"/>
      <c r="C3503"/>
      <c r="D3503"/>
      <c r="E3503"/>
    </row>
    <row r="3504" spans="1:5" ht="15" x14ac:dyDescent="0.25">
      <c r="A3504"/>
      <c r="B3504"/>
      <c r="C3504"/>
      <c r="D3504"/>
      <c r="E3504"/>
    </row>
    <row r="3505" spans="1:5" ht="15" x14ac:dyDescent="0.25">
      <c r="A3505"/>
      <c r="B3505"/>
      <c r="C3505"/>
      <c r="D3505"/>
      <c r="E3505"/>
    </row>
    <row r="3506" spans="1:5" ht="15" x14ac:dyDescent="0.25">
      <c r="A3506"/>
      <c r="B3506"/>
      <c r="C3506"/>
      <c r="D3506"/>
      <c r="E3506"/>
    </row>
    <row r="3507" spans="1:5" ht="15" x14ac:dyDescent="0.25">
      <c r="A3507"/>
      <c r="B3507"/>
      <c r="C3507"/>
      <c r="D3507"/>
      <c r="E3507"/>
    </row>
    <row r="3508" spans="1:5" ht="15" x14ac:dyDescent="0.25">
      <c r="A3508"/>
      <c r="B3508"/>
      <c r="C3508"/>
      <c r="D3508"/>
      <c r="E3508"/>
    </row>
    <row r="3509" spans="1:5" ht="15" x14ac:dyDescent="0.25">
      <c r="A3509"/>
      <c r="B3509"/>
      <c r="C3509"/>
      <c r="D3509"/>
      <c r="E3509"/>
    </row>
    <row r="3510" spans="1:5" ht="15" x14ac:dyDescent="0.25">
      <c r="A3510"/>
      <c r="B3510"/>
      <c r="C3510"/>
      <c r="D3510"/>
      <c r="E3510"/>
    </row>
    <row r="3511" spans="1:5" ht="15" x14ac:dyDescent="0.25">
      <c r="A3511"/>
      <c r="B3511"/>
      <c r="C3511"/>
      <c r="D3511"/>
      <c r="E3511"/>
    </row>
    <row r="3512" spans="1:5" ht="15" x14ac:dyDescent="0.25">
      <c r="A3512"/>
      <c r="B3512"/>
      <c r="C3512"/>
      <c r="D3512"/>
      <c r="E3512"/>
    </row>
    <row r="3513" spans="1:5" ht="15" x14ac:dyDescent="0.25">
      <c r="A3513"/>
      <c r="B3513"/>
      <c r="C3513"/>
      <c r="D3513"/>
      <c r="E3513"/>
    </row>
    <row r="3514" spans="1:5" ht="15" x14ac:dyDescent="0.25">
      <c r="A3514"/>
      <c r="B3514"/>
      <c r="C3514"/>
      <c r="D3514"/>
      <c r="E3514"/>
    </row>
    <row r="3515" spans="1:5" ht="15" x14ac:dyDescent="0.25">
      <c r="A3515"/>
      <c r="B3515"/>
      <c r="C3515"/>
      <c r="D3515"/>
      <c r="E3515"/>
    </row>
    <row r="3516" spans="1:5" ht="15" x14ac:dyDescent="0.25">
      <c r="A3516"/>
      <c r="B3516"/>
      <c r="C3516"/>
      <c r="D3516"/>
      <c r="E3516"/>
    </row>
    <row r="3517" spans="1:5" ht="15" x14ac:dyDescent="0.25">
      <c r="A3517"/>
      <c r="B3517"/>
      <c r="C3517"/>
      <c r="D3517"/>
      <c r="E3517"/>
    </row>
    <row r="3518" spans="1:5" ht="15" x14ac:dyDescent="0.25">
      <c r="A3518"/>
      <c r="B3518"/>
      <c r="C3518"/>
      <c r="D3518"/>
      <c r="E3518"/>
    </row>
    <row r="3519" spans="1:5" ht="15" x14ac:dyDescent="0.25">
      <c r="A3519"/>
      <c r="B3519"/>
      <c r="C3519"/>
      <c r="D3519"/>
      <c r="E3519"/>
    </row>
    <row r="3520" spans="1:5" ht="15" x14ac:dyDescent="0.25">
      <c r="A3520"/>
      <c r="B3520"/>
      <c r="C3520"/>
      <c r="D3520"/>
      <c r="E3520"/>
    </row>
    <row r="3521" spans="1:5" ht="15" x14ac:dyDescent="0.25">
      <c r="A3521"/>
      <c r="B3521"/>
      <c r="C3521"/>
      <c r="D3521"/>
      <c r="E3521"/>
    </row>
    <row r="3522" spans="1:5" ht="15" x14ac:dyDescent="0.25">
      <c r="A3522"/>
      <c r="B3522"/>
      <c r="C3522"/>
      <c r="D3522"/>
      <c r="E3522"/>
    </row>
    <row r="3523" spans="1:5" ht="15" x14ac:dyDescent="0.25">
      <c r="A3523"/>
      <c r="B3523"/>
      <c r="C3523"/>
      <c r="D3523"/>
      <c r="E3523"/>
    </row>
    <row r="3524" spans="1:5" ht="15" x14ac:dyDescent="0.25">
      <c r="A3524"/>
      <c r="B3524"/>
      <c r="C3524"/>
      <c r="D3524"/>
      <c r="E3524"/>
    </row>
    <row r="3525" spans="1:5" ht="15" x14ac:dyDescent="0.25">
      <c r="A3525"/>
      <c r="B3525"/>
      <c r="C3525"/>
      <c r="D3525"/>
      <c r="E3525"/>
    </row>
    <row r="3526" spans="1:5" ht="15" x14ac:dyDescent="0.25">
      <c r="A3526"/>
      <c r="B3526"/>
      <c r="C3526"/>
      <c r="D3526"/>
      <c r="E3526"/>
    </row>
    <row r="3527" spans="1:5" ht="15" x14ac:dyDescent="0.25">
      <c r="A3527"/>
      <c r="B3527"/>
      <c r="C3527"/>
      <c r="D3527"/>
      <c r="E3527"/>
    </row>
    <row r="3528" spans="1:5" ht="15" x14ac:dyDescent="0.25">
      <c r="A3528"/>
      <c r="B3528"/>
      <c r="C3528"/>
      <c r="D3528"/>
      <c r="E3528"/>
    </row>
    <row r="3529" spans="1:5" ht="15" x14ac:dyDescent="0.25">
      <c r="A3529"/>
      <c r="B3529"/>
      <c r="C3529"/>
      <c r="D3529"/>
      <c r="E3529"/>
    </row>
    <row r="3530" spans="1:5" ht="15" x14ac:dyDescent="0.25">
      <c r="A3530"/>
      <c r="B3530"/>
      <c r="C3530"/>
      <c r="D3530"/>
      <c r="E3530"/>
    </row>
    <row r="3531" spans="1:5" ht="15" x14ac:dyDescent="0.25">
      <c r="A3531"/>
      <c r="B3531"/>
      <c r="C3531"/>
      <c r="D3531"/>
      <c r="E3531"/>
    </row>
    <row r="3532" spans="1:5" ht="15" x14ac:dyDescent="0.25">
      <c r="A3532"/>
      <c r="B3532"/>
      <c r="C3532"/>
      <c r="D3532"/>
      <c r="E3532"/>
    </row>
    <row r="3533" spans="1:5" ht="15" x14ac:dyDescent="0.25">
      <c r="A3533"/>
      <c r="B3533"/>
      <c r="C3533"/>
      <c r="D3533"/>
      <c r="E3533"/>
    </row>
    <row r="3534" spans="1:5" ht="15" x14ac:dyDescent="0.25">
      <c r="A3534"/>
      <c r="B3534"/>
      <c r="C3534"/>
      <c r="D3534"/>
      <c r="E3534"/>
    </row>
    <row r="3535" spans="1:5" ht="15" x14ac:dyDescent="0.25">
      <c r="A3535"/>
      <c r="B3535"/>
      <c r="C3535"/>
      <c r="D3535"/>
      <c r="E3535"/>
    </row>
    <row r="3536" spans="1:5" ht="15" x14ac:dyDescent="0.25">
      <c r="A3536"/>
      <c r="B3536"/>
      <c r="C3536"/>
      <c r="D3536"/>
      <c r="E3536"/>
    </row>
    <row r="3537" spans="1:5" ht="15" x14ac:dyDescent="0.25">
      <c r="A3537"/>
      <c r="B3537"/>
      <c r="C3537"/>
      <c r="D3537"/>
      <c r="E3537"/>
    </row>
    <row r="3538" spans="1:5" ht="15" x14ac:dyDescent="0.25">
      <c r="A3538"/>
      <c r="B3538"/>
      <c r="C3538"/>
      <c r="D3538"/>
      <c r="E3538"/>
    </row>
    <row r="3539" spans="1:5" ht="15" x14ac:dyDescent="0.25">
      <c r="A3539"/>
      <c r="B3539"/>
      <c r="C3539"/>
      <c r="D3539"/>
      <c r="E3539"/>
    </row>
    <row r="3540" spans="1:5" ht="15" x14ac:dyDescent="0.25">
      <c r="A3540"/>
      <c r="B3540"/>
      <c r="C3540"/>
      <c r="D3540"/>
      <c r="E3540"/>
    </row>
    <row r="3541" spans="1:5" ht="15" x14ac:dyDescent="0.25">
      <c r="A3541"/>
      <c r="B3541"/>
      <c r="C3541"/>
      <c r="D3541"/>
      <c r="E3541"/>
    </row>
    <row r="3542" spans="1:5" ht="15" x14ac:dyDescent="0.25">
      <c r="A3542"/>
      <c r="B3542"/>
      <c r="C3542"/>
      <c r="D3542"/>
      <c r="E3542"/>
    </row>
    <row r="3543" spans="1:5" ht="15" x14ac:dyDescent="0.25">
      <c r="A3543"/>
      <c r="B3543"/>
      <c r="C3543"/>
      <c r="D3543"/>
      <c r="E3543"/>
    </row>
    <row r="3544" spans="1:5" ht="15" x14ac:dyDescent="0.25">
      <c r="A3544"/>
      <c r="B3544"/>
      <c r="C3544"/>
      <c r="D3544"/>
      <c r="E3544"/>
    </row>
    <row r="3545" spans="1:5" ht="15" x14ac:dyDescent="0.25">
      <c r="A3545"/>
      <c r="B3545"/>
      <c r="C3545"/>
      <c r="D3545"/>
      <c r="E3545"/>
    </row>
    <row r="3546" spans="1:5" ht="15" x14ac:dyDescent="0.25">
      <c r="A3546"/>
      <c r="B3546"/>
      <c r="C3546"/>
      <c r="D3546"/>
      <c r="E3546"/>
    </row>
    <row r="3547" spans="1:5" ht="15" x14ac:dyDescent="0.25">
      <c r="A3547"/>
      <c r="B3547"/>
      <c r="C3547"/>
      <c r="D3547"/>
      <c r="E3547"/>
    </row>
    <row r="3548" spans="1:5" ht="15" x14ac:dyDescent="0.25">
      <c r="A3548"/>
      <c r="B3548"/>
      <c r="C3548"/>
      <c r="D3548"/>
      <c r="E3548"/>
    </row>
    <row r="3549" spans="1:5" ht="15" x14ac:dyDescent="0.25">
      <c r="A3549"/>
      <c r="B3549"/>
      <c r="C3549"/>
      <c r="D3549"/>
      <c r="E3549"/>
    </row>
    <row r="3550" spans="1:5" ht="15" x14ac:dyDescent="0.25">
      <c r="A3550"/>
      <c r="B3550"/>
      <c r="C3550"/>
      <c r="D3550"/>
      <c r="E3550"/>
    </row>
    <row r="3551" spans="1:5" ht="15" x14ac:dyDescent="0.25">
      <c r="A3551"/>
      <c r="B3551"/>
      <c r="C3551"/>
      <c r="D3551"/>
      <c r="E3551"/>
    </row>
    <row r="3552" spans="1:5" ht="15" x14ac:dyDescent="0.25">
      <c r="A3552"/>
      <c r="B3552"/>
      <c r="C3552"/>
      <c r="D3552"/>
      <c r="E3552"/>
    </row>
    <row r="3553" spans="1:5" ht="15" x14ac:dyDescent="0.25">
      <c r="A3553"/>
      <c r="B3553"/>
      <c r="C3553"/>
      <c r="D3553"/>
      <c r="E3553"/>
    </row>
    <row r="3554" spans="1:5" ht="15" x14ac:dyDescent="0.25">
      <c r="A3554"/>
      <c r="B3554"/>
      <c r="C3554"/>
      <c r="D3554"/>
      <c r="E3554"/>
    </row>
    <row r="3555" spans="1:5" ht="15" x14ac:dyDescent="0.25">
      <c r="A3555"/>
      <c r="B3555"/>
      <c r="C3555"/>
      <c r="D3555"/>
      <c r="E3555"/>
    </row>
    <row r="3556" spans="1:5" ht="15" x14ac:dyDescent="0.25">
      <c r="A3556"/>
      <c r="B3556"/>
      <c r="C3556"/>
      <c r="D3556"/>
      <c r="E3556"/>
    </row>
    <row r="3557" spans="1:5" ht="15" x14ac:dyDescent="0.25">
      <c r="A3557"/>
      <c r="B3557"/>
      <c r="C3557"/>
      <c r="D3557"/>
      <c r="E3557"/>
    </row>
    <row r="3558" spans="1:5" ht="15" x14ac:dyDescent="0.25">
      <c r="A3558"/>
      <c r="B3558"/>
      <c r="C3558"/>
      <c r="D3558"/>
      <c r="E3558"/>
    </row>
    <row r="3559" spans="1:5" ht="15" x14ac:dyDescent="0.25">
      <c r="A3559"/>
      <c r="B3559"/>
      <c r="C3559"/>
      <c r="D3559"/>
      <c r="E3559"/>
    </row>
    <row r="3560" spans="1:5" ht="15" x14ac:dyDescent="0.25">
      <c r="A3560"/>
      <c r="B3560"/>
      <c r="C3560"/>
      <c r="D3560"/>
      <c r="E3560"/>
    </row>
    <row r="3561" spans="1:5" ht="15" x14ac:dyDescent="0.25">
      <c r="A3561"/>
      <c r="B3561"/>
      <c r="C3561"/>
      <c r="D3561"/>
      <c r="E3561"/>
    </row>
    <row r="3562" spans="1:5" ht="15" x14ac:dyDescent="0.25">
      <c r="A3562"/>
      <c r="B3562"/>
      <c r="C3562"/>
      <c r="D3562"/>
      <c r="E3562"/>
    </row>
    <row r="3563" spans="1:5" ht="15" x14ac:dyDescent="0.25">
      <c r="A3563"/>
      <c r="B3563"/>
      <c r="C3563"/>
      <c r="D3563"/>
      <c r="E3563"/>
    </row>
    <row r="3564" spans="1:5" ht="15" x14ac:dyDescent="0.25">
      <c r="A3564"/>
      <c r="B3564"/>
      <c r="C3564"/>
      <c r="D3564"/>
      <c r="E3564"/>
    </row>
    <row r="3565" spans="1:5" ht="15" x14ac:dyDescent="0.25">
      <c r="A3565"/>
      <c r="B3565"/>
      <c r="C3565"/>
      <c r="D3565"/>
      <c r="E3565"/>
    </row>
    <row r="3566" spans="1:5" ht="15" x14ac:dyDescent="0.25">
      <c r="A3566"/>
      <c r="B3566"/>
      <c r="C3566"/>
      <c r="D3566"/>
      <c r="E3566"/>
    </row>
    <row r="3567" spans="1:5" ht="15" x14ac:dyDescent="0.25">
      <c r="A3567"/>
      <c r="B3567"/>
      <c r="C3567"/>
      <c r="D3567"/>
      <c r="E3567"/>
    </row>
    <row r="3568" spans="1:5" ht="15" x14ac:dyDescent="0.25">
      <c r="A3568"/>
      <c r="B3568"/>
      <c r="C3568"/>
      <c r="D3568"/>
      <c r="E3568"/>
    </row>
    <row r="3569" spans="1:5" ht="15" x14ac:dyDescent="0.25">
      <c r="A3569"/>
      <c r="B3569"/>
      <c r="C3569"/>
      <c r="D3569"/>
      <c r="E3569"/>
    </row>
    <row r="3570" spans="1:5" ht="15" x14ac:dyDescent="0.25">
      <c r="A3570"/>
      <c r="B3570"/>
      <c r="C3570"/>
      <c r="D3570"/>
      <c r="E3570"/>
    </row>
    <row r="3571" spans="1:5" ht="15" x14ac:dyDescent="0.25">
      <c r="A3571"/>
      <c r="B3571"/>
      <c r="C3571"/>
      <c r="D3571"/>
      <c r="E3571"/>
    </row>
    <row r="3572" spans="1:5" ht="15" x14ac:dyDescent="0.25">
      <c r="A3572"/>
      <c r="B3572"/>
      <c r="C3572"/>
      <c r="D3572"/>
      <c r="E3572"/>
    </row>
    <row r="3573" spans="1:5" ht="15" x14ac:dyDescent="0.25">
      <c r="A3573"/>
      <c r="B3573"/>
      <c r="C3573"/>
      <c r="D3573"/>
      <c r="E3573"/>
    </row>
    <row r="3574" spans="1:5" ht="15" x14ac:dyDescent="0.25">
      <c r="A3574"/>
      <c r="B3574"/>
      <c r="C3574"/>
      <c r="D3574"/>
      <c r="E3574"/>
    </row>
    <row r="3575" spans="1:5" ht="15" x14ac:dyDescent="0.25">
      <c r="A3575"/>
      <c r="B3575"/>
      <c r="C3575"/>
      <c r="D3575"/>
      <c r="E3575"/>
    </row>
    <row r="3576" spans="1:5" ht="15" x14ac:dyDescent="0.25">
      <c r="A3576"/>
      <c r="B3576"/>
      <c r="C3576"/>
      <c r="D3576"/>
      <c r="E3576"/>
    </row>
    <row r="3577" spans="1:5" ht="15" x14ac:dyDescent="0.25">
      <c r="A3577"/>
      <c r="B3577"/>
      <c r="C3577"/>
      <c r="D3577"/>
      <c r="E3577"/>
    </row>
    <row r="3578" spans="1:5" ht="15" x14ac:dyDescent="0.25">
      <c r="A3578"/>
      <c r="B3578"/>
      <c r="C3578"/>
      <c r="D3578"/>
      <c r="E3578"/>
    </row>
    <row r="3579" spans="1:5" ht="15" x14ac:dyDescent="0.25">
      <c r="A3579"/>
      <c r="B3579"/>
      <c r="C3579"/>
      <c r="D3579"/>
      <c r="E3579"/>
    </row>
    <row r="3580" spans="1:5" ht="15" x14ac:dyDescent="0.25">
      <c r="A3580"/>
      <c r="B3580"/>
      <c r="C3580"/>
      <c r="D3580"/>
      <c r="E3580"/>
    </row>
    <row r="3581" spans="1:5" ht="15" x14ac:dyDescent="0.25">
      <c r="A3581"/>
      <c r="B3581"/>
      <c r="C3581"/>
      <c r="D3581"/>
      <c r="E3581"/>
    </row>
    <row r="3582" spans="1:5" ht="15" x14ac:dyDescent="0.25">
      <c r="A3582"/>
      <c r="B3582"/>
      <c r="C3582"/>
      <c r="D3582"/>
      <c r="E3582"/>
    </row>
    <row r="3583" spans="1:5" ht="15" x14ac:dyDescent="0.25">
      <c r="A3583"/>
      <c r="B3583"/>
      <c r="C3583"/>
      <c r="D3583"/>
      <c r="E3583"/>
    </row>
    <row r="3584" spans="1:5" ht="15" x14ac:dyDescent="0.25">
      <c r="A3584"/>
      <c r="B3584"/>
      <c r="C3584"/>
      <c r="D3584"/>
      <c r="E3584"/>
    </row>
    <row r="3585" spans="1:5" ht="15" x14ac:dyDescent="0.25">
      <c r="A3585"/>
      <c r="B3585"/>
      <c r="C3585"/>
      <c r="D3585"/>
      <c r="E3585"/>
    </row>
    <row r="3586" spans="1:5" ht="15" x14ac:dyDescent="0.25">
      <c r="A3586"/>
      <c r="B3586"/>
      <c r="C3586"/>
      <c r="D3586"/>
      <c r="E3586"/>
    </row>
    <row r="3587" spans="1:5" ht="15" x14ac:dyDescent="0.25">
      <c r="A3587"/>
      <c r="B3587"/>
      <c r="C3587"/>
      <c r="D3587"/>
      <c r="E3587"/>
    </row>
    <row r="3588" spans="1:5" ht="15" x14ac:dyDescent="0.25">
      <c r="A3588"/>
      <c r="B3588"/>
      <c r="C3588"/>
      <c r="D3588"/>
      <c r="E3588"/>
    </row>
    <row r="3589" spans="1:5" ht="15" x14ac:dyDescent="0.25">
      <c r="A3589"/>
      <c r="B3589"/>
      <c r="C3589"/>
      <c r="D3589"/>
      <c r="E3589"/>
    </row>
    <row r="3590" spans="1:5" ht="15" x14ac:dyDescent="0.25">
      <c r="A3590"/>
      <c r="B3590"/>
      <c r="C3590"/>
      <c r="D3590"/>
      <c r="E3590"/>
    </row>
    <row r="3591" spans="1:5" ht="15" x14ac:dyDescent="0.25">
      <c r="A3591"/>
      <c r="B3591"/>
      <c r="C3591"/>
      <c r="D3591"/>
      <c r="E3591"/>
    </row>
    <row r="3592" spans="1:5" ht="15" x14ac:dyDescent="0.25">
      <c r="A3592"/>
      <c r="B3592"/>
      <c r="C3592"/>
      <c r="D3592"/>
      <c r="E3592"/>
    </row>
    <row r="3593" spans="1:5" ht="15" x14ac:dyDescent="0.25">
      <c r="A3593"/>
      <c r="B3593"/>
      <c r="C3593"/>
      <c r="D3593"/>
      <c r="E3593"/>
    </row>
    <row r="3594" spans="1:5" ht="15" x14ac:dyDescent="0.25">
      <c r="A3594"/>
      <c r="B3594"/>
      <c r="C3594"/>
      <c r="D3594"/>
      <c r="E3594"/>
    </row>
    <row r="3595" spans="1:5" ht="15" x14ac:dyDescent="0.25">
      <c r="A3595"/>
      <c r="B3595"/>
      <c r="C3595"/>
      <c r="D3595"/>
      <c r="E3595"/>
    </row>
    <row r="3596" spans="1:5" ht="15" x14ac:dyDescent="0.25">
      <c r="A3596"/>
      <c r="B3596"/>
      <c r="C3596"/>
      <c r="D3596"/>
      <c r="E3596"/>
    </row>
    <row r="3597" spans="1:5" ht="15" x14ac:dyDescent="0.25">
      <c r="A3597"/>
      <c r="B3597"/>
      <c r="C3597"/>
      <c r="D3597"/>
      <c r="E3597"/>
    </row>
    <row r="3598" spans="1:5" ht="15" x14ac:dyDescent="0.25">
      <c r="A3598"/>
      <c r="B3598"/>
      <c r="C3598"/>
      <c r="D3598"/>
      <c r="E3598"/>
    </row>
    <row r="3599" spans="1:5" ht="15" x14ac:dyDescent="0.25">
      <c r="A3599"/>
      <c r="B3599"/>
      <c r="C3599"/>
      <c r="D3599"/>
      <c r="E3599"/>
    </row>
    <row r="3600" spans="1:5" ht="15" x14ac:dyDescent="0.25">
      <c r="A3600"/>
      <c r="B3600"/>
      <c r="C3600"/>
      <c r="D3600"/>
      <c r="E3600"/>
    </row>
    <row r="3601" spans="1:5" ht="15" x14ac:dyDescent="0.25">
      <c r="A3601"/>
      <c r="B3601"/>
      <c r="C3601"/>
      <c r="D3601"/>
      <c r="E3601"/>
    </row>
    <row r="3602" spans="1:5" ht="15" x14ac:dyDescent="0.25">
      <c r="A3602"/>
      <c r="B3602"/>
      <c r="C3602"/>
      <c r="D3602"/>
      <c r="E3602"/>
    </row>
    <row r="3603" spans="1:5" ht="15" x14ac:dyDescent="0.25">
      <c r="A3603"/>
      <c r="B3603"/>
      <c r="C3603"/>
      <c r="D3603"/>
      <c r="E3603"/>
    </row>
    <row r="3604" spans="1:5" ht="15" x14ac:dyDescent="0.25">
      <c r="A3604"/>
      <c r="B3604"/>
      <c r="C3604"/>
      <c r="D3604"/>
      <c r="E3604"/>
    </row>
    <row r="3605" spans="1:5" ht="15" x14ac:dyDescent="0.25">
      <c r="A3605"/>
      <c r="B3605"/>
      <c r="C3605"/>
      <c r="D3605"/>
      <c r="E3605"/>
    </row>
    <row r="3606" spans="1:5" ht="15" x14ac:dyDescent="0.25">
      <c r="A3606"/>
      <c r="B3606"/>
      <c r="C3606"/>
      <c r="D3606"/>
      <c r="E3606"/>
    </row>
    <row r="3607" spans="1:5" ht="15" x14ac:dyDescent="0.25">
      <c r="A3607"/>
      <c r="B3607"/>
      <c r="C3607"/>
      <c r="D3607"/>
      <c r="E3607"/>
    </row>
    <row r="3608" spans="1:5" ht="15" x14ac:dyDescent="0.25">
      <c r="A3608"/>
      <c r="B3608"/>
      <c r="C3608"/>
      <c r="D3608"/>
      <c r="E3608"/>
    </row>
    <row r="3609" spans="1:5" ht="15" x14ac:dyDescent="0.25">
      <c r="A3609"/>
      <c r="B3609"/>
      <c r="C3609"/>
      <c r="D3609"/>
      <c r="E3609"/>
    </row>
    <row r="3610" spans="1:5" ht="15" x14ac:dyDescent="0.25">
      <c r="A3610"/>
      <c r="B3610"/>
      <c r="C3610"/>
      <c r="D3610"/>
      <c r="E3610"/>
    </row>
    <row r="3611" spans="1:5" ht="15" x14ac:dyDescent="0.25">
      <c r="A3611"/>
      <c r="B3611"/>
      <c r="C3611"/>
      <c r="D3611"/>
      <c r="E3611"/>
    </row>
    <row r="3612" spans="1:5" ht="15" x14ac:dyDescent="0.25">
      <c r="A3612"/>
      <c r="B3612"/>
      <c r="C3612"/>
      <c r="D3612"/>
      <c r="E3612"/>
    </row>
    <row r="3613" spans="1:5" ht="15" x14ac:dyDescent="0.25">
      <c r="A3613"/>
      <c r="B3613"/>
      <c r="C3613"/>
      <c r="D3613"/>
      <c r="E3613"/>
    </row>
    <row r="3614" spans="1:5" ht="15" x14ac:dyDescent="0.25">
      <c r="A3614"/>
      <c r="B3614"/>
      <c r="C3614"/>
      <c r="D3614"/>
      <c r="E3614"/>
    </row>
    <row r="3615" spans="1:5" ht="15" x14ac:dyDescent="0.25">
      <c r="A3615"/>
      <c r="B3615"/>
      <c r="C3615"/>
      <c r="D3615"/>
      <c r="E3615"/>
    </row>
    <row r="3616" spans="1:5" ht="15" x14ac:dyDescent="0.25">
      <c r="A3616"/>
      <c r="B3616"/>
      <c r="C3616"/>
      <c r="D3616"/>
      <c r="E3616"/>
    </row>
    <row r="3617" spans="1:5" ht="15" x14ac:dyDescent="0.25">
      <c r="A3617"/>
      <c r="B3617"/>
      <c r="C3617"/>
      <c r="D3617"/>
      <c r="E3617"/>
    </row>
    <row r="3618" spans="1:5" ht="15" x14ac:dyDescent="0.25">
      <c r="A3618"/>
      <c r="B3618"/>
      <c r="C3618"/>
      <c r="D3618"/>
      <c r="E3618"/>
    </row>
    <row r="3619" spans="1:5" ht="15" x14ac:dyDescent="0.25">
      <c r="A3619"/>
      <c r="B3619"/>
      <c r="C3619"/>
      <c r="D3619"/>
      <c r="E3619"/>
    </row>
    <row r="3620" spans="1:5" ht="15" x14ac:dyDescent="0.25">
      <c r="A3620"/>
      <c r="B3620"/>
      <c r="C3620"/>
      <c r="D3620"/>
      <c r="E3620"/>
    </row>
    <row r="3621" spans="1:5" ht="15" x14ac:dyDescent="0.25">
      <c r="A3621"/>
      <c r="B3621"/>
      <c r="C3621"/>
      <c r="D3621"/>
      <c r="E3621"/>
    </row>
    <row r="3622" spans="1:5" ht="15" x14ac:dyDescent="0.25">
      <c r="A3622"/>
      <c r="B3622"/>
      <c r="C3622"/>
      <c r="D3622"/>
      <c r="E3622"/>
    </row>
    <row r="3623" spans="1:5" ht="15" x14ac:dyDescent="0.25">
      <c r="A3623"/>
      <c r="B3623"/>
      <c r="C3623"/>
      <c r="D3623"/>
      <c r="E3623"/>
    </row>
    <row r="3624" spans="1:5" ht="15" x14ac:dyDescent="0.25">
      <c r="A3624"/>
      <c r="B3624"/>
      <c r="C3624"/>
      <c r="D3624"/>
      <c r="E3624"/>
    </row>
    <row r="3625" spans="1:5" ht="15" x14ac:dyDescent="0.25">
      <c r="A3625"/>
      <c r="B3625"/>
      <c r="C3625"/>
      <c r="D3625"/>
      <c r="E3625"/>
    </row>
    <row r="3626" spans="1:5" ht="15" x14ac:dyDescent="0.25">
      <c r="A3626"/>
      <c r="B3626"/>
      <c r="C3626"/>
      <c r="D3626"/>
      <c r="E3626"/>
    </row>
    <row r="3627" spans="1:5" ht="15" x14ac:dyDescent="0.25">
      <c r="A3627"/>
      <c r="B3627"/>
      <c r="C3627"/>
      <c r="D3627"/>
      <c r="E3627"/>
    </row>
    <row r="3628" spans="1:5" ht="15" x14ac:dyDescent="0.25">
      <c r="A3628"/>
      <c r="B3628"/>
      <c r="C3628"/>
      <c r="D3628"/>
      <c r="E3628"/>
    </row>
    <row r="3629" spans="1:5" ht="15" x14ac:dyDescent="0.25">
      <c r="A3629"/>
      <c r="B3629"/>
      <c r="C3629"/>
      <c r="D3629"/>
      <c r="E3629"/>
    </row>
    <row r="3630" spans="1:5" ht="15" x14ac:dyDescent="0.25">
      <c r="A3630"/>
      <c r="B3630"/>
      <c r="C3630"/>
      <c r="D3630"/>
      <c r="E3630"/>
    </row>
    <row r="3631" spans="1:5" ht="15" x14ac:dyDescent="0.25">
      <c r="A3631"/>
      <c r="B3631"/>
      <c r="C3631"/>
      <c r="D3631"/>
      <c r="E3631"/>
    </row>
    <row r="3632" spans="1:5" ht="15" x14ac:dyDescent="0.25">
      <c r="A3632"/>
      <c r="B3632"/>
      <c r="C3632"/>
      <c r="D3632"/>
      <c r="E3632"/>
    </row>
    <row r="3633" spans="1:5" ht="15" x14ac:dyDescent="0.25">
      <c r="A3633"/>
      <c r="B3633"/>
      <c r="C3633"/>
      <c r="D3633"/>
      <c r="E3633"/>
    </row>
    <row r="3634" spans="1:5" ht="15" x14ac:dyDescent="0.25">
      <c r="A3634"/>
      <c r="B3634"/>
      <c r="C3634"/>
      <c r="D3634"/>
      <c r="E3634"/>
    </row>
    <row r="3635" spans="1:5" ht="15" x14ac:dyDescent="0.25">
      <c r="A3635"/>
      <c r="B3635"/>
      <c r="C3635"/>
      <c r="D3635"/>
      <c r="E3635"/>
    </row>
    <row r="3636" spans="1:5" ht="15" x14ac:dyDescent="0.25">
      <c r="A3636"/>
      <c r="B3636"/>
      <c r="C3636"/>
      <c r="D3636"/>
      <c r="E3636"/>
    </row>
    <row r="3637" spans="1:5" ht="15" x14ac:dyDescent="0.25">
      <c r="A3637"/>
      <c r="B3637"/>
      <c r="C3637"/>
      <c r="D3637"/>
      <c r="E3637"/>
    </row>
    <row r="3638" spans="1:5" ht="15" x14ac:dyDescent="0.25">
      <c r="A3638"/>
      <c r="B3638"/>
      <c r="C3638"/>
      <c r="D3638"/>
      <c r="E3638"/>
    </row>
    <row r="3639" spans="1:5" ht="15" x14ac:dyDescent="0.25">
      <c r="A3639"/>
      <c r="B3639"/>
      <c r="C3639"/>
      <c r="D3639"/>
      <c r="E3639"/>
    </row>
    <row r="3640" spans="1:5" ht="15" x14ac:dyDescent="0.25">
      <c r="A3640"/>
      <c r="B3640"/>
      <c r="C3640"/>
      <c r="D3640"/>
      <c r="E3640"/>
    </row>
    <row r="3641" spans="1:5" ht="15" x14ac:dyDescent="0.25">
      <c r="A3641"/>
      <c r="B3641"/>
      <c r="C3641"/>
      <c r="D3641"/>
      <c r="E3641"/>
    </row>
    <row r="3642" spans="1:5" ht="15" x14ac:dyDescent="0.25">
      <c r="A3642"/>
      <c r="B3642"/>
      <c r="C3642"/>
      <c r="D3642"/>
      <c r="E3642"/>
    </row>
    <row r="3643" spans="1:5" ht="15" x14ac:dyDescent="0.25">
      <c r="A3643"/>
      <c r="B3643"/>
      <c r="C3643"/>
      <c r="D3643"/>
      <c r="E3643"/>
    </row>
    <row r="3644" spans="1:5" ht="15" x14ac:dyDescent="0.25">
      <c r="A3644"/>
      <c r="B3644"/>
      <c r="C3644"/>
      <c r="D3644"/>
      <c r="E3644"/>
    </row>
    <row r="3645" spans="1:5" ht="15" x14ac:dyDescent="0.25">
      <c r="A3645"/>
      <c r="B3645"/>
      <c r="C3645"/>
      <c r="D3645"/>
      <c r="E3645"/>
    </row>
    <row r="3646" spans="1:5" ht="15" x14ac:dyDescent="0.25">
      <c r="A3646"/>
      <c r="B3646"/>
      <c r="C3646"/>
      <c r="D3646"/>
      <c r="E3646"/>
    </row>
    <row r="3647" spans="1:5" ht="15" x14ac:dyDescent="0.25">
      <c r="A3647"/>
      <c r="B3647"/>
      <c r="C3647"/>
      <c r="D3647"/>
      <c r="E3647"/>
    </row>
    <row r="3648" spans="1:5" ht="15" x14ac:dyDescent="0.25">
      <c r="A3648"/>
      <c r="B3648"/>
      <c r="C3648"/>
      <c r="D3648"/>
      <c r="E3648"/>
    </row>
    <row r="3649" spans="1:5" ht="15" x14ac:dyDescent="0.25">
      <c r="A3649"/>
      <c r="B3649"/>
      <c r="C3649"/>
      <c r="D3649"/>
      <c r="E3649"/>
    </row>
    <row r="3650" spans="1:5" ht="15" x14ac:dyDescent="0.25">
      <c r="A3650"/>
      <c r="B3650"/>
      <c r="C3650"/>
      <c r="D3650"/>
      <c r="E3650"/>
    </row>
    <row r="3651" spans="1:5" ht="15" x14ac:dyDescent="0.25">
      <c r="A3651"/>
      <c r="B3651"/>
      <c r="C3651"/>
      <c r="D3651"/>
      <c r="E3651"/>
    </row>
    <row r="3652" spans="1:5" ht="15" x14ac:dyDescent="0.25">
      <c r="A3652"/>
      <c r="B3652"/>
      <c r="C3652"/>
      <c r="D3652"/>
      <c r="E3652"/>
    </row>
    <row r="3653" spans="1:5" ht="15" x14ac:dyDescent="0.25">
      <c r="A3653"/>
      <c r="B3653"/>
      <c r="C3653"/>
      <c r="D3653"/>
      <c r="E3653"/>
    </row>
    <row r="3654" spans="1:5" ht="15" x14ac:dyDescent="0.25">
      <c r="A3654"/>
      <c r="B3654"/>
      <c r="C3654"/>
      <c r="D3654"/>
      <c r="E3654"/>
    </row>
    <row r="3655" spans="1:5" ht="15" x14ac:dyDescent="0.25">
      <c r="A3655"/>
      <c r="B3655"/>
      <c r="C3655"/>
      <c r="D3655"/>
      <c r="E3655"/>
    </row>
    <row r="3656" spans="1:5" ht="15" x14ac:dyDescent="0.25">
      <c r="A3656"/>
      <c r="B3656"/>
      <c r="C3656"/>
      <c r="D3656"/>
      <c r="E3656"/>
    </row>
    <row r="3657" spans="1:5" ht="15" x14ac:dyDescent="0.25">
      <c r="A3657"/>
      <c r="B3657"/>
      <c r="C3657"/>
      <c r="D3657"/>
      <c r="E3657"/>
    </row>
    <row r="3658" spans="1:5" ht="15" x14ac:dyDescent="0.25">
      <c r="A3658"/>
      <c r="B3658"/>
      <c r="C3658"/>
      <c r="D3658"/>
      <c r="E3658"/>
    </row>
    <row r="3659" spans="1:5" ht="15" x14ac:dyDescent="0.25">
      <c r="A3659"/>
      <c r="B3659"/>
      <c r="C3659"/>
      <c r="D3659"/>
      <c r="E3659"/>
    </row>
    <row r="3660" spans="1:5" ht="15" x14ac:dyDescent="0.25">
      <c r="A3660"/>
      <c r="B3660"/>
      <c r="C3660"/>
      <c r="D3660"/>
      <c r="E3660"/>
    </row>
    <row r="3661" spans="1:5" ht="15" x14ac:dyDescent="0.25">
      <c r="A3661"/>
      <c r="B3661"/>
      <c r="C3661"/>
      <c r="D3661"/>
      <c r="E3661"/>
    </row>
    <row r="3662" spans="1:5" ht="15" x14ac:dyDescent="0.25">
      <c r="A3662"/>
      <c r="B3662"/>
      <c r="C3662"/>
      <c r="D3662"/>
      <c r="E3662"/>
    </row>
    <row r="3663" spans="1:5" ht="15" x14ac:dyDescent="0.25">
      <c r="A3663"/>
      <c r="B3663"/>
      <c r="C3663"/>
      <c r="D3663"/>
      <c r="E3663"/>
    </row>
    <row r="3664" spans="1:5" ht="15" x14ac:dyDescent="0.25">
      <c r="A3664"/>
      <c r="B3664"/>
      <c r="C3664"/>
      <c r="D3664"/>
      <c r="E3664"/>
    </row>
    <row r="3665" spans="1:5" ht="15" x14ac:dyDescent="0.25">
      <c r="A3665"/>
      <c r="B3665"/>
      <c r="C3665"/>
      <c r="D3665"/>
      <c r="E3665"/>
    </row>
    <row r="3666" spans="1:5" ht="15" x14ac:dyDescent="0.25">
      <c r="A3666"/>
      <c r="B3666"/>
      <c r="C3666"/>
      <c r="D3666"/>
      <c r="E3666"/>
    </row>
    <row r="3667" spans="1:5" ht="15" x14ac:dyDescent="0.25">
      <c r="A3667"/>
      <c r="B3667"/>
      <c r="C3667"/>
      <c r="D3667"/>
      <c r="E3667"/>
    </row>
    <row r="3668" spans="1:5" ht="15" x14ac:dyDescent="0.25">
      <c r="A3668"/>
      <c r="B3668"/>
      <c r="C3668"/>
      <c r="D3668"/>
      <c r="E3668"/>
    </row>
    <row r="3669" spans="1:5" ht="15" x14ac:dyDescent="0.25">
      <c r="A3669"/>
      <c r="B3669"/>
      <c r="C3669"/>
      <c r="D3669"/>
      <c r="E3669"/>
    </row>
    <row r="3670" spans="1:5" ht="15" x14ac:dyDescent="0.25">
      <c r="A3670"/>
      <c r="B3670"/>
      <c r="C3670"/>
      <c r="D3670"/>
      <c r="E3670"/>
    </row>
    <row r="3671" spans="1:5" ht="15" x14ac:dyDescent="0.25">
      <c r="A3671"/>
      <c r="B3671"/>
      <c r="C3671"/>
      <c r="D3671"/>
      <c r="E3671"/>
    </row>
    <row r="3672" spans="1:5" ht="15" x14ac:dyDescent="0.25">
      <c r="A3672"/>
      <c r="B3672"/>
      <c r="C3672"/>
      <c r="D3672"/>
      <c r="E3672"/>
    </row>
    <row r="3673" spans="1:5" ht="15" x14ac:dyDescent="0.25">
      <c r="A3673"/>
      <c r="B3673"/>
      <c r="C3673"/>
      <c r="D3673"/>
      <c r="E3673"/>
    </row>
    <row r="3674" spans="1:5" ht="15" x14ac:dyDescent="0.25">
      <c r="A3674"/>
      <c r="B3674"/>
      <c r="C3674"/>
      <c r="D3674"/>
      <c r="E3674"/>
    </row>
    <row r="3675" spans="1:5" ht="15" x14ac:dyDescent="0.25">
      <c r="A3675"/>
      <c r="B3675"/>
      <c r="C3675"/>
      <c r="D3675"/>
      <c r="E3675"/>
    </row>
    <row r="3676" spans="1:5" ht="15" x14ac:dyDescent="0.25">
      <c r="A3676"/>
      <c r="B3676"/>
      <c r="C3676"/>
      <c r="D3676"/>
      <c r="E3676"/>
    </row>
    <row r="3677" spans="1:5" ht="15" x14ac:dyDescent="0.25">
      <c r="A3677"/>
      <c r="B3677"/>
      <c r="C3677"/>
      <c r="D3677"/>
      <c r="E3677"/>
    </row>
    <row r="3678" spans="1:5" ht="15" x14ac:dyDescent="0.25">
      <c r="A3678"/>
      <c r="B3678"/>
      <c r="C3678"/>
      <c r="D3678"/>
      <c r="E3678"/>
    </row>
    <row r="3679" spans="1:5" ht="15" x14ac:dyDescent="0.25">
      <c r="A3679"/>
      <c r="B3679"/>
      <c r="C3679"/>
      <c r="D3679"/>
      <c r="E3679"/>
    </row>
    <row r="3680" spans="1:5" ht="15" x14ac:dyDescent="0.25">
      <c r="A3680"/>
      <c r="B3680"/>
      <c r="C3680"/>
      <c r="D3680"/>
      <c r="E3680"/>
    </row>
    <row r="3681" spans="1:5" ht="15" x14ac:dyDescent="0.25">
      <c r="A3681"/>
      <c r="B3681"/>
      <c r="C3681"/>
      <c r="D3681"/>
      <c r="E3681"/>
    </row>
    <row r="3682" spans="1:5" ht="15" x14ac:dyDescent="0.25">
      <c r="A3682"/>
      <c r="B3682"/>
      <c r="C3682"/>
      <c r="D3682"/>
      <c r="E3682"/>
    </row>
    <row r="3683" spans="1:5" ht="15" x14ac:dyDescent="0.25">
      <c r="A3683"/>
      <c r="B3683"/>
      <c r="C3683"/>
      <c r="D3683"/>
      <c r="E3683"/>
    </row>
    <row r="3684" spans="1:5" ht="15" x14ac:dyDescent="0.25">
      <c r="A3684"/>
      <c r="B3684"/>
      <c r="C3684"/>
      <c r="D3684"/>
      <c r="E3684"/>
    </row>
    <row r="3685" spans="1:5" ht="15" x14ac:dyDescent="0.25">
      <c r="A3685"/>
      <c r="B3685"/>
      <c r="C3685"/>
      <c r="D3685"/>
      <c r="E3685"/>
    </row>
    <row r="3686" spans="1:5" ht="15" x14ac:dyDescent="0.25">
      <c r="A3686"/>
      <c r="B3686"/>
      <c r="C3686"/>
      <c r="D3686"/>
      <c r="E3686"/>
    </row>
    <row r="3687" spans="1:5" ht="15" x14ac:dyDescent="0.25">
      <c r="A3687"/>
      <c r="B3687"/>
      <c r="C3687"/>
      <c r="D3687"/>
      <c r="E3687"/>
    </row>
    <row r="3688" spans="1:5" ht="15" x14ac:dyDescent="0.25">
      <c r="A3688"/>
      <c r="B3688"/>
      <c r="C3688"/>
      <c r="D3688"/>
      <c r="E3688"/>
    </row>
    <row r="3689" spans="1:5" ht="15" x14ac:dyDescent="0.25">
      <c r="A3689"/>
      <c r="B3689"/>
      <c r="C3689"/>
      <c r="D3689"/>
      <c r="E3689"/>
    </row>
    <row r="3690" spans="1:5" ht="15" x14ac:dyDescent="0.25">
      <c r="A3690"/>
      <c r="B3690"/>
      <c r="C3690"/>
      <c r="D3690"/>
      <c r="E3690"/>
    </row>
    <row r="3691" spans="1:5" ht="15" x14ac:dyDescent="0.25">
      <c r="A3691"/>
      <c r="B3691"/>
      <c r="C3691"/>
      <c r="D3691"/>
      <c r="E3691"/>
    </row>
    <row r="3692" spans="1:5" ht="15" x14ac:dyDescent="0.25">
      <c r="A3692"/>
      <c r="B3692"/>
      <c r="C3692"/>
      <c r="D3692"/>
      <c r="E3692"/>
    </row>
    <row r="3693" spans="1:5" ht="15" x14ac:dyDescent="0.25">
      <c r="A3693"/>
      <c r="B3693"/>
      <c r="C3693"/>
      <c r="D3693"/>
      <c r="E3693"/>
    </row>
    <row r="3694" spans="1:5" ht="15" x14ac:dyDescent="0.25">
      <c r="A3694"/>
      <c r="B3694"/>
      <c r="C3694"/>
      <c r="D3694"/>
      <c r="E3694"/>
    </row>
    <row r="3695" spans="1:5" ht="15" x14ac:dyDescent="0.25">
      <c r="A3695"/>
      <c r="B3695"/>
      <c r="C3695"/>
      <c r="D3695"/>
      <c r="E3695"/>
    </row>
    <row r="3696" spans="1:5" ht="15" x14ac:dyDescent="0.25">
      <c r="A3696"/>
      <c r="B3696"/>
      <c r="C3696"/>
      <c r="D3696"/>
      <c r="E3696"/>
    </row>
    <row r="3697" spans="1:5" ht="15" x14ac:dyDescent="0.25">
      <c r="A3697"/>
      <c r="B3697"/>
      <c r="C3697"/>
      <c r="D3697"/>
      <c r="E3697"/>
    </row>
    <row r="3698" spans="1:5" ht="15" x14ac:dyDescent="0.25">
      <c r="A3698"/>
      <c r="B3698"/>
      <c r="C3698"/>
      <c r="D3698"/>
      <c r="E3698"/>
    </row>
    <row r="3699" spans="1:5" ht="15" x14ac:dyDescent="0.25">
      <c r="A3699"/>
      <c r="B3699"/>
      <c r="C3699"/>
      <c r="D3699"/>
      <c r="E3699"/>
    </row>
    <row r="3700" spans="1:5" ht="15" x14ac:dyDescent="0.25">
      <c r="A3700"/>
      <c r="B3700"/>
      <c r="C3700"/>
      <c r="D3700"/>
      <c r="E3700"/>
    </row>
    <row r="3701" spans="1:5" ht="15" x14ac:dyDescent="0.25">
      <c r="A3701"/>
      <c r="B3701"/>
      <c r="C3701"/>
      <c r="D3701"/>
      <c r="E3701"/>
    </row>
    <row r="3702" spans="1:5" ht="15" x14ac:dyDescent="0.25">
      <c r="A3702"/>
      <c r="B3702"/>
      <c r="C3702"/>
      <c r="D3702"/>
      <c r="E3702"/>
    </row>
    <row r="3703" spans="1:5" ht="15" x14ac:dyDescent="0.25">
      <c r="A3703"/>
      <c r="B3703"/>
      <c r="C3703"/>
      <c r="D3703"/>
      <c r="E3703"/>
    </row>
    <row r="3704" spans="1:5" ht="15" x14ac:dyDescent="0.25">
      <c r="A3704"/>
      <c r="B3704"/>
      <c r="C3704"/>
      <c r="D3704"/>
      <c r="E3704"/>
    </row>
    <row r="3705" spans="1:5" ht="15" x14ac:dyDescent="0.25">
      <c r="A3705"/>
      <c r="B3705"/>
      <c r="C3705"/>
      <c r="D3705"/>
      <c r="E3705"/>
    </row>
    <row r="3706" spans="1:5" ht="15" x14ac:dyDescent="0.25">
      <c r="A3706"/>
      <c r="B3706"/>
      <c r="C3706"/>
      <c r="D3706"/>
      <c r="E3706"/>
    </row>
    <row r="3707" spans="1:5" ht="15" x14ac:dyDescent="0.25">
      <c r="A3707"/>
      <c r="B3707"/>
      <c r="C3707"/>
      <c r="D3707"/>
      <c r="E3707"/>
    </row>
    <row r="3708" spans="1:5" ht="15" x14ac:dyDescent="0.25">
      <c r="A3708"/>
      <c r="B3708"/>
      <c r="C3708"/>
      <c r="D3708"/>
      <c r="E3708"/>
    </row>
    <row r="3709" spans="1:5" ht="15" x14ac:dyDescent="0.25">
      <c r="A3709"/>
      <c r="B3709"/>
      <c r="C3709"/>
      <c r="D3709"/>
      <c r="E3709"/>
    </row>
    <row r="3710" spans="1:5" ht="15" x14ac:dyDescent="0.25">
      <c r="A3710"/>
      <c r="B3710"/>
      <c r="C3710"/>
      <c r="D3710"/>
      <c r="E3710"/>
    </row>
    <row r="3711" spans="1:5" ht="15" x14ac:dyDescent="0.25">
      <c r="A3711"/>
      <c r="B3711"/>
      <c r="C3711"/>
      <c r="D3711"/>
      <c r="E3711"/>
    </row>
    <row r="3712" spans="1:5" ht="15" x14ac:dyDescent="0.25">
      <c r="A3712"/>
      <c r="B3712"/>
      <c r="C3712"/>
      <c r="D3712"/>
      <c r="E3712"/>
    </row>
    <row r="3713" spans="1:5" ht="15" x14ac:dyDescent="0.25">
      <c r="A3713"/>
      <c r="B3713"/>
      <c r="C3713"/>
      <c r="D3713"/>
      <c r="E3713"/>
    </row>
    <row r="3714" spans="1:5" ht="15" x14ac:dyDescent="0.25">
      <c r="A3714"/>
      <c r="B3714"/>
      <c r="C3714"/>
      <c r="D3714"/>
      <c r="E3714"/>
    </row>
    <row r="3715" spans="1:5" ht="15" x14ac:dyDescent="0.25">
      <c r="A3715"/>
      <c r="B3715"/>
      <c r="C3715"/>
      <c r="D3715"/>
      <c r="E3715"/>
    </row>
    <row r="3716" spans="1:5" ht="15" x14ac:dyDescent="0.25">
      <c r="A3716"/>
      <c r="B3716"/>
      <c r="C3716"/>
      <c r="D3716"/>
      <c r="E3716"/>
    </row>
    <row r="3717" spans="1:5" ht="15" x14ac:dyDescent="0.25">
      <c r="A3717"/>
      <c r="B3717"/>
      <c r="C3717"/>
      <c r="D3717"/>
      <c r="E3717"/>
    </row>
    <row r="3718" spans="1:5" ht="15" x14ac:dyDescent="0.25">
      <c r="A3718"/>
      <c r="B3718"/>
      <c r="C3718"/>
      <c r="D3718"/>
      <c r="E3718"/>
    </row>
    <row r="3719" spans="1:5" ht="15" x14ac:dyDescent="0.25">
      <c r="A3719"/>
      <c r="B3719"/>
      <c r="C3719"/>
      <c r="D3719"/>
      <c r="E3719"/>
    </row>
    <row r="3720" spans="1:5" ht="15" x14ac:dyDescent="0.25">
      <c r="A3720"/>
      <c r="B3720"/>
      <c r="C3720"/>
      <c r="D3720"/>
      <c r="E3720"/>
    </row>
    <row r="3721" spans="1:5" ht="15" x14ac:dyDescent="0.25">
      <c r="A3721"/>
      <c r="B3721"/>
      <c r="C3721"/>
      <c r="D3721"/>
      <c r="E3721"/>
    </row>
    <row r="3722" spans="1:5" ht="15" x14ac:dyDescent="0.25">
      <c r="A3722"/>
      <c r="B3722"/>
      <c r="C3722"/>
      <c r="D3722"/>
      <c r="E3722"/>
    </row>
    <row r="3723" spans="1:5" ht="15" x14ac:dyDescent="0.25">
      <c r="A3723"/>
      <c r="B3723"/>
      <c r="C3723"/>
      <c r="D3723"/>
      <c r="E3723"/>
    </row>
    <row r="3724" spans="1:5" ht="15" x14ac:dyDescent="0.25">
      <c r="A3724"/>
      <c r="B3724"/>
      <c r="C3724"/>
      <c r="D3724"/>
      <c r="E3724"/>
    </row>
    <row r="3725" spans="1:5" ht="15" x14ac:dyDescent="0.25">
      <c r="A3725"/>
      <c r="B3725"/>
      <c r="C3725"/>
      <c r="D3725"/>
      <c r="E3725"/>
    </row>
    <row r="3726" spans="1:5" ht="15" x14ac:dyDescent="0.25">
      <c r="A3726"/>
      <c r="B3726"/>
      <c r="C3726"/>
      <c r="D3726"/>
      <c r="E3726"/>
    </row>
    <row r="3727" spans="1:5" ht="15" x14ac:dyDescent="0.25">
      <c r="A3727"/>
      <c r="B3727"/>
      <c r="C3727"/>
      <c r="D3727"/>
      <c r="E3727"/>
    </row>
    <row r="3728" spans="1:5" ht="15" x14ac:dyDescent="0.25">
      <c r="A3728"/>
      <c r="B3728"/>
      <c r="C3728"/>
      <c r="D3728"/>
      <c r="E3728"/>
    </row>
    <row r="3729" spans="1:5" ht="15" x14ac:dyDescent="0.25">
      <c r="A3729"/>
      <c r="B3729"/>
      <c r="C3729"/>
      <c r="D3729"/>
      <c r="E3729"/>
    </row>
    <row r="3730" spans="1:5" ht="15" x14ac:dyDescent="0.25">
      <c r="A3730"/>
      <c r="B3730"/>
      <c r="C3730"/>
      <c r="D3730"/>
      <c r="E3730"/>
    </row>
    <row r="3731" spans="1:5" ht="15" x14ac:dyDescent="0.25">
      <c r="A3731"/>
      <c r="B3731"/>
      <c r="C3731"/>
      <c r="D3731"/>
      <c r="E3731"/>
    </row>
    <row r="3732" spans="1:5" ht="15" x14ac:dyDescent="0.25">
      <c r="A3732"/>
      <c r="B3732"/>
      <c r="C3732"/>
      <c r="D3732"/>
      <c r="E3732"/>
    </row>
    <row r="3733" spans="1:5" ht="15" x14ac:dyDescent="0.25">
      <c r="A3733"/>
      <c r="B3733"/>
      <c r="C3733"/>
      <c r="D3733"/>
      <c r="E3733"/>
    </row>
    <row r="3734" spans="1:5" ht="15" x14ac:dyDescent="0.25">
      <c r="A3734"/>
      <c r="B3734"/>
      <c r="C3734"/>
      <c r="D3734"/>
      <c r="E3734"/>
    </row>
    <row r="3735" spans="1:5" ht="15" x14ac:dyDescent="0.25">
      <c r="A3735"/>
      <c r="B3735"/>
      <c r="C3735"/>
      <c r="D3735"/>
      <c r="E3735"/>
    </row>
    <row r="3736" spans="1:5" ht="15" x14ac:dyDescent="0.25">
      <c r="A3736"/>
      <c r="B3736"/>
      <c r="C3736"/>
      <c r="D3736"/>
      <c r="E3736"/>
    </row>
    <row r="3737" spans="1:5" ht="15" x14ac:dyDescent="0.25">
      <c r="A3737"/>
      <c r="B3737"/>
      <c r="C3737"/>
      <c r="D3737"/>
      <c r="E3737"/>
    </row>
    <row r="3738" spans="1:5" ht="15" x14ac:dyDescent="0.25">
      <c r="A3738"/>
      <c r="B3738"/>
      <c r="C3738"/>
      <c r="D3738"/>
      <c r="E3738"/>
    </row>
    <row r="3739" spans="1:5" ht="15" x14ac:dyDescent="0.25">
      <c r="A3739"/>
      <c r="B3739"/>
      <c r="C3739"/>
      <c r="D3739"/>
      <c r="E3739"/>
    </row>
    <row r="3740" spans="1:5" ht="15" x14ac:dyDescent="0.25">
      <c r="A3740"/>
      <c r="B3740"/>
      <c r="C3740"/>
      <c r="D3740"/>
      <c r="E3740"/>
    </row>
    <row r="3741" spans="1:5" ht="15" x14ac:dyDescent="0.25">
      <c r="A3741"/>
      <c r="B3741"/>
      <c r="C3741"/>
      <c r="D3741"/>
      <c r="E3741"/>
    </row>
    <row r="3742" spans="1:5" ht="15" x14ac:dyDescent="0.25">
      <c r="A3742"/>
      <c r="B3742"/>
      <c r="C3742"/>
      <c r="D3742"/>
      <c r="E3742"/>
    </row>
    <row r="3743" spans="1:5" ht="15" x14ac:dyDescent="0.25">
      <c r="A3743"/>
      <c r="B3743"/>
      <c r="C3743"/>
      <c r="D3743"/>
      <c r="E3743"/>
    </row>
    <row r="3744" spans="1:5" ht="15" x14ac:dyDescent="0.25">
      <c r="A3744"/>
      <c r="B3744"/>
      <c r="C3744"/>
      <c r="D3744"/>
      <c r="E3744"/>
    </row>
    <row r="3745" spans="1:5" ht="15" x14ac:dyDescent="0.25">
      <c r="A3745"/>
      <c r="B3745"/>
      <c r="C3745"/>
      <c r="D3745"/>
      <c r="E3745"/>
    </row>
    <row r="3746" spans="1:5" ht="15" x14ac:dyDescent="0.25">
      <c r="A3746"/>
      <c r="B3746"/>
      <c r="C3746"/>
      <c r="D3746"/>
      <c r="E3746"/>
    </row>
    <row r="3747" spans="1:5" ht="15" x14ac:dyDescent="0.25">
      <c r="A3747"/>
      <c r="B3747"/>
      <c r="C3747"/>
      <c r="D3747"/>
      <c r="E3747"/>
    </row>
    <row r="3748" spans="1:5" ht="15" x14ac:dyDescent="0.25">
      <c r="A3748"/>
      <c r="B3748"/>
      <c r="C3748"/>
      <c r="D3748"/>
      <c r="E3748"/>
    </row>
    <row r="3749" spans="1:5" ht="15" x14ac:dyDescent="0.25">
      <c r="A3749"/>
      <c r="B3749"/>
      <c r="C3749"/>
      <c r="D3749"/>
      <c r="E3749"/>
    </row>
    <row r="3750" spans="1:5" ht="15" x14ac:dyDescent="0.25">
      <c r="A3750"/>
      <c r="B3750"/>
      <c r="C3750"/>
      <c r="D3750"/>
      <c r="E3750"/>
    </row>
    <row r="3751" spans="1:5" ht="15" x14ac:dyDescent="0.25">
      <c r="A3751"/>
      <c r="B3751"/>
      <c r="C3751"/>
      <c r="D3751"/>
      <c r="E3751"/>
    </row>
    <row r="3752" spans="1:5" ht="15" x14ac:dyDescent="0.25">
      <c r="A3752"/>
      <c r="B3752"/>
      <c r="C3752"/>
      <c r="D3752"/>
      <c r="E3752"/>
    </row>
    <row r="3753" spans="1:5" ht="15" x14ac:dyDescent="0.25">
      <c r="A3753"/>
      <c r="B3753"/>
      <c r="C3753"/>
      <c r="D3753"/>
      <c r="E3753"/>
    </row>
    <row r="3754" spans="1:5" ht="15" x14ac:dyDescent="0.25">
      <c r="A3754"/>
      <c r="B3754"/>
      <c r="C3754"/>
      <c r="D3754"/>
      <c r="E3754"/>
    </row>
    <row r="3755" spans="1:5" ht="15" x14ac:dyDescent="0.25">
      <c r="A3755"/>
      <c r="B3755"/>
      <c r="C3755"/>
      <c r="D3755"/>
      <c r="E3755"/>
    </row>
    <row r="3756" spans="1:5" ht="15" x14ac:dyDescent="0.25">
      <c r="A3756"/>
      <c r="B3756"/>
      <c r="C3756"/>
      <c r="D3756"/>
      <c r="E3756"/>
    </row>
    <row r="3757" spans="1:5" ht="15" x14ac:dyDescent="0.25">
      <c r="A3757"/>
      <c r="B3757"/>
      <c r="C3757"/>
      <c r="D3757"/>
      <c r="E3757"/>
    </row>
    <row r="3758" spans="1:5" ht="15" x14ac:dyDescent="0.25">
      <c r="A3758"/>
      <c r="B3758"/>
      <c r="C3758"/>
      <c r="D3758"/>
      <c r="E3758"/>
    </row>
    <row r="3759" spans="1:5" ht="15" x14ac:dyDescent="0.25">
      <c r="A3759"/>
      <c r="B3759"/>
      <c r="C3759"/>
      <c r="D3759"/>
      <c r="E3759"/>
    </row>
    <row r="3760" spans="1:5" ht="15" x14ac:dyDescent="0.25">
      <c r="A3760"/>
      <c r="B3760"/>
      <c r="C3760"/>
      <c r="D3760"/>
      <c r="E3760"/>
    </row>
    <row r="3761" spans="1:5" ht="15" x14ac:dyDescent="0.25">
      <c r="A3761"/>
      <c r="B3761"/>
      <c r="C3761"/>
      <c r="D3761"/>
      <c r="E3761"/>
    </row>
    <row r="3762" spans="1:5" ht="15" x14ac:dyDescent="0.25">
      <c r="A3762"/>
      <c r="B3762"/>
      <c r="C3762"/>
      <c r="D3762"/>
      <c r="E3762"/>
    </row>
    <row r="3763" spans="1:5" ht="15" x14ac:dyDescent="0.25">
      <c r="A3763"/>
      <c r="B3763"/>
      <c r="C3763"/>
      <c r="D3763"/>
      <c r="E3763"/>
    </row>
    <row r="3764" spans="1:5" ht="15" x14ac:dyDescent="0.25">
      <c r="A3764"/>
      <c r="B3764"/>
      <c r="C3764"/>
      <c r="D3764"/>
      <c r="E3764"/>
    </row>
    <row r="3765" spans="1:5" ht="15" x14ac:dyDescent="0.25">
      <c r="A3765"/>
      <c r="B3765"/>
      <c r="C3765"/>
      <c r="D3765"/>
      <c r="E3765"/>
    </row>
    <row r="3766" spans="1:5" ht="15" x14ac:dyDescent="0.25">
      <c r="A3766"/>
      <c r="B3766"/>
      <c r="C3766"/>
      <c r="D3766"/>
      <c r="E3766"/>
    </row>
    <row r="3767" spans="1:5" ht="15" x14ac:dyDescent="0.25">
      <c r="A3767"/>
      <c r="B3767"/>
      <c r="C3767"/>
      <c r="D3767"/>
      <c r="E3767"/>
    </row>
    <row r="3768" spans="1:5" ht="15" x14ac:dyDescent="0.25">
      <c r="A3768"/>
      <c r="B3768"/>
      <c r="C3768"/>
      <c r="D3768"/>
      <c r="E3768"/>
    </row>
    <row r="3769" spans="1:5" ht="15" x14ac:dyDescent="0.25">
      <c r="A3769"/>
      <c r="B3769"/>
      <c r="C3769"/>
      <c r="D3769"/>
      <c r="E3769"/>
    </row>
    <row r="3770" spans="1:5" ht="15" x14ac:dyDescent="0.25">
      <c r="A3770"/>
      <c r="B3770"/>
      <c r="C3770"/>
      <c r="D3770"/>
      <c r="E3770"/>
    </row>
    <row r="3771" spans="1:5" ht="15" x14ac:dyDescent="0.25">
      <c r="A3771"/>
      <c r="B3771"/>
      <c r="C3771"/>
      <c r="D3771"/>
      <c r="E3771"/>
    </row>
    <row r="3772" spans="1:5" ht="15" x14ac:dyDescent="0.25">
      <c r="A3772"/>
      <c r="B3772"/>
      <c r="C3772"/>
      <c r="D3772"/>
      <c r="E3772"/>
    </row>
    <row r="3773" spans="1:5" ht="15" x14ac:dyDescent="0.25">
      <c r="A3773"/>
      <c r="B3773"/>
      <c r="C3773"/>
      <c r="D3773"/>
      <c r="E3773"/>
    </row>
    <row r="3774" spans="1:5" ht="15" x14ac:dyDescent="0.25">
      <c r="A3774"/>
      <c r="B3774"/>
      <c r="C3774"/>
      <c r="D3774"/>
      <c r="E3774"/>
    </row>
    <row r="3775" spans="1:5" ht="15" x14ac:dyDescent="0.25">
      <c r="A3775"/>
      <c r="B3775"/>
      <c r="C3775"/>
      <c r="D3775"/>
      <c r="E3775"/>
    </row>
    <row r="3776" spans="1:5" ht="15" x14ac:dyDescent="0.25">
      <c r="A3776"/>
      <c r="B3776"/>
      <c r="C3776"/>
      <c r="D3776"/>
      <c r="E3776"/>
    </row>
    <row r="3777" spans="1:5" ht="15" x14ac:dyDescent="0.25">
      <c r="A3777"/>
      <c r="B3777"/>
      <c r="C3777"/>
      <c r="D3777"/>
      <c r="E3777"/>
    </row>
    <row r="3778" spans="1:5" ht="15" x14ac:dyDescent="0.25">
      <c r="A3778"/>
      <c r="B3778"/>
      <c r="C3778"/>
      <c r="D3778"/>
      <c r="E3778"/>
    </row>
    <row r="3779" spans="1:5" ht="15" x14ac:dyDescent="0.25">
      <c r="A3779"/>
      <c r="B3779"/>
      <c r="C3779"/>
      <c r="D3779"/>
      <c r="E3779"/>
    </row>
    <row r="3780" spans="1:5" ht="15" x14ac:dyDescent="0.25">
      <c r="A3780"/>
      <c r="B3780"/>
      <c r="C3780"/>
      <c r="D3780"/>
      <c r="E3780"/>
    </row>
    <row r="3781" spans="1:5" ht="15" x14ac:dyDescent="0.25">
      <c r="A3781"/>
      <c r="B3781"/>
      <c r="C3781"/>
      <c r="D3781"/>
      <c r="E3781"/>
    </row>
    <row r="3782" spans="1:5" ht="15" x14ac:dyDescent="0.25">
      <c r="A3782"/>
      <c r="B3782"/>
      <c r="C3782"/>
      <c r="D3782"/>
      <c r="E3782"/>
    </row>
    <row r="3783" spans="1:5" ht="15" x14ac:dyDescent="0.25">
      <c r="A3783"/>
      <c r="B3783"/>
      <c r="C3783"/>
      <c r="D3783"/>
      <c r="E3783"/>
    </row>
    <row r="3784" spans="1:5" ht="15" x14ac:dyDescent="0.25">
      <c r="A3784"/>
      <c r="B3784"/>
      <c r="C3784"/>
      <c r="D3784"/>
      <c r="E3784"/>
    </row>
    <row r="3785" spans="1:5" ht="15" x14ac:dyDescent="0.25">
      <c r="A3785"/>
      <c r="B3785"/>
      <c r="C3785"/>
      <c r="D3785"/>
      <c r="E3785"/>
    </row>
    <row r="3786" spans="1:5" ht="15" x14ac:dyDescent="0.25">
      <c r="A3786"/>
      <c r="B3786"/>
      <c r="C3786"/>
      <c r="D3786"/>
      <c r="E3786"/>
    </row>
    <row r="3787" spans="1:5" ht="15" x14ac:dyDescent="0.25">
      <c r="A3787"/>
      <c r="B3787"/>
      <c r="C3787"/>
      <c r="D3787"/>
      <c r="E3787"/>
    </row>
    <row r="3788" spans="1:5" ht="15" x14ac:dyDescent="0.25">
      <c r="A3788"/>
      <c r="B3788"/>
      <c r="C3788"/>
      <c r="D3788"/>
      <c r="E3788"/>
    </row>
    <row r="3789" spans="1:5" ht="15" x14ac:dyDescent="0.25">
      <c r="A3789"/>
      <c r="B3789"/>
      <c r="C3789"/>
      <c r="D3789"/>
      <c r="E3789"/>
    </row>
    <row r="3790" spans="1:5" ht="15" x14ac:dyDescent="0.25">
      <c r="A3790"/>
      <c r="B3790"/>
      <c r="C3790"/>
      <c r="D3790"/>
      <c r="E3790"/>
    </row>
    <row r="3791" spans="1:5" ht="15" x14ac:dyDescent="0.25">
      <c r="A3791"/>
      <c r="B3791"/>
      <c r="C3791"/>
      <c r="D3791"/>
      <c r="E3791"/>
    </row>
    <row r="3792" spans="1:5" ht="15" x14ac:dyDescent="0.25">
      <c r="A3792"/>
      <c r="B3792"/>
      <c r="C3792"/>
      <c r="D3792"/>
      <c r="E3792"/>
    </row>
    <row r="3793" spans="1:5" ht="15" x14ac:dyDescent="0.25">
      <c r="A3793"/>
      <c r="B3793"/>
      <c r="C3793"/>
      <c r="D3793"/>
      <c r="E3793"/>
    </row>
    <row r="3794" spans="1:5" ht="15" x14ac:dyDescent="0.25">
      <c r="A3794"/>
      <c r="B3794"/>
      <c r="C3794"/>
      <c r="D3794"/>
      <c r="E3794"/>
    </row>
    <row r="3795" spans="1:5" ht="15" x14ac:dyDescent="0.25">
      <c r="A3795"/>
      <c r="B3795"/>
      <c r="C3795"/>
      <c r="D3795"/>
      <c r="E3795"/>
    </row>
    <row r="3796" spans="1:5" ht="15" x14ac:dyDescent="0.25">
      <c r="A3796"/>
      <c r="B3796"/>
      <c r="C3796"/>
      <c r="D3796"/>
      <c r="E3796"/>
    </row>
    <row r="3797" spans="1:5" ht="15" x14ac:dyDescent="0.25">
      <c r="A3797"/>
      <c r="B3797"/>
      <c r="C3797"/>
      <c r="D3797"/>
      <c r="E3797"/>
    </row>
    <row r="3798" spans="1:5" ht="15" x14ac:dyDescent="0.25">
      <c r="A3798"/>
      <c r="B3798"/>
      <c r="C3798"/>
      <c r="D3798"/>
      <c r="E3798"/>
    </row>
    <row r="3799" spans="1:5" ht="15" x14ac:dyDescent="0.25">
      <c r="A3799"/>
      <c r="B3799"/>
      <c r="C3799"/>
      <c r="D3799"/>
      <c r="E3799"/>
    </row>
    <row r="3800" spans="1:5" ht="15" x14ac:dyDescent="0.25">
      <c r="A3800"/>
      <c r="B3800"/>
      <c r="C3800"/>
      <c r="D3800"/>
      <c r="E3800"/>
    </row>
    <row r="3801" spans="1:5" ht="15" x14ac:dyDescent="0.25">
      <c r="A3801"/>
      <c r="B3801"/>
      <c r="C3801"/>
      <c r="D3801"/>
      <c r="E3801"/>
    </row>
    <row r="3802" spans="1:5" ht="15" x14ac:dyDescent="0.25">
      <c r="A3802"/>
      <c r="B3802"/>
      <c r="C3802"/>
      <c r="D3802"/>
      <c r="E3802"/>
    </row>
    <row r="3803" spans="1:5" ht="15" x14ac:dyDescent="0.25">
      <c r="A3803"/>
      <c r="B3803"/>
      <c r="C3803"/>
      <c r="D3803"/>
      <c r="E3803"/>
    </row>
    <row r="3804" spans="1:5" ht="15" x14ac:dyDescent="0.25">
      <c r="A3804"/>
      <c r="B3804"/>
      <c r="C3804"/>
      <c r="D3804"/>
      <c r="E3804"/>
    </row>
    <row r="3805" spans="1:5" ht="15" x14ac:dyDescent="0.25">
      <c r="A3805"/>
      <c r="B3805"/>
      <c r="C3805"/>
      <c r="D3805"/>
      <c r="E3805"/>
    </row>
    <row r="3806" spans="1:5" ht="15" x14ac:dyDescent="0.25">
      <c r="A3806"/>
      <c r="B3806"/>
      <c r="C3806"/>
      <c r="D3806"/>
      <c r="E3806"/>
    </row>
    <row r="3807" spans="1:5" ht="15" x14ac:dyDescent="0.25">
      <c r="A3807"/>
      <c r="B3807"/>
      <c r="C3807"/>
      <c r="D3807"/>
      <c r="E3807"/>
    </row>
    <row r="3808" spans="1:5" ht="15" x14ac:dyDescent="0.25">
      <c r="A3808"/>
      <c r="B3808"/>
      <c r="C3808"/>
      <c r="D3808"/>
      <c r="E3808"/>
    </row>
    <row r="3809" spans="1:5" ht="15" x14ac:dyDescent="0.25">
      <c r="A3809"/>
      <c r="B3809"/>
      <c r="C3809"/>
      <c r="D3809"/>
      <c r="E3809"/>
    </row>
    <row r="3810" spans="1:5" ht="15" x14ac:dyDescent="0.25">
      <c r="A3810"/>
      <c r="B3810"/>
      <c r="C3810"/>
      <c r="D3810"/>
      <c r="E3810"/>
    </row>
    <row r="3811" spans="1:5" ht="15" x14ac:dyDescent="0.25">
      <c r="A3811"/>
      <c r="B3811"/>
      <c r="C3811"/>
      <c r="D3811"/>
      <c r="E3811"/>
    </row>
    <row r="3812" spans="1:5" ht="15" x14ac:dyDescent="0.25">
      <c r="A3812"/>
      <c r="B3812"/>
      <c r="C3812"/>
      <c r="D3812"/>
      <c r="E3812"/>
    </row>
    <row r="3813" spans="1:5" ht="15" x14ac:dyDescent="0.25">
      <c r="A3813"/>
      <c r="B3813"/>
      <c r="C3813"/>
      <c r="D3813"/>
      <c r="E3813"/>
    </row>
    <row r="3814" spans="1:5" ht="15" x14ac:dyDescent="0.25">
      <c r="A3814"/>
      <c r="B3814"/>
      <c r="C3814"/>
      <c r="D3814"/>
      <c r="E3814"/>
    </row>
    <row r="3815" spans="1:5" ht="15" x14ac:dyDescent="0.25">
      <c r="A3815"/>
      <c r="B3815"/>
      <c r="C3815"/>
      <c r="D3815"/>
      <c r="E3815"/>
    </row>
    <row r="3816" spans="1:5" ht="15" x14ac:dyDescent="0.25">
      <c r="A3816"/>
      <c r="B3816"/>
      <c r="C3816"/>
      <c r="D3816"/>
      <c r="E3816"/>
    </row>
    <row r="3817" spans="1:5" ht="15" x14ac:dyDescent="0.25">
      <c r="A3817"/>
      <c r="B3817"/>
      <c r="C3817"/>
      <c r="D3817"/>
      <c r="E3817"/>
    </row>
    <row r="3818" spans="1:5" ht="15" x14ac:dyDescent="0.25">
      <c r="A3818"/>
      <c r="B3818"/>
      <c r="C3818"/>
      <c r="D3818"/>
      <c r="E3818"/>
    </row>
    <row r="3819" spans="1:5" ht="15" x14ac:dyDescent="0.25">
      <c r="A3819"/>
      <c r="B3819"/>
      <c r="C3819"/>
      <c r="D3819"/>
      <c r="E3819"/>
    </row>
    <row r="3820" spans="1:5" ht="15" x14ac:dyDescent="0.25">
      <c r="A3820"/>
      <c r="B3820"/>
      <c r="C3820"/>
      <c r="D3820"/>
      <c r="E3820"/>
    </row>
    <row r="3821" spans="1:5" ht="15" x14ac:dyDescent="0.25">
      <c r="A3821"/>
      <c r="B3821"/>
      <c r="C3821"/>
      <c r="D3821"/>
      <c r="E3821"/>
    </row>
    <row r="3822" spans="1:5" ht="15" x14ac:dyDescent="0.25">
      <c r="A3822"/>
      <c r="B3822"/>
      <c r="C3822"/>
      <c r="D3822"/>
      <c r="E3822"/>
    </row>
    <row r="3823" spans="1:5" ht="15" x14ac:dyDescent="0.25">
      <c r="A3823"/>
      <c r="B3823"/>
      <c r="C3823"/>
      <c r="D3823"/>
      <c r="E3823"/>
    </row>
    <row r="3824" spans="1:5" ht="15" x14ac:dyDescent="0.25">
      <c r="A3824"/>
      <c r="B3824"/>
      <c r="C3824"/>
      <c r="D3824"/>
      <c r="E3824"/>
    </row>
    <row r="3825" spans="1:5" ht="15" x14ac:dyDescent="0.25">
      <c r="A3825"/>
      <c r="B3825"/>
      <c r="C3825"/>
      <c r="D3825"/>
      <c r="E3825"/>
    </row>
    <row r="3826" spans="1:5" ht="15" x14ac:dyDescent="0.25">
      <c r="A3826"/>
      <c r="B3826"/>
      <c r="C3826"/>
      <c r="D3826"/>
      <c r="E3826"/>
    </row>
    <row r="3827" spans="1:5" ht="15" x14ac:dyDescent="0.25">
      <c r="A3827"/>
      <c r="B3827"/>
      <c r="C3827"/>
      <c r="D3827"/>
      <c r="E3827"/>
    </row>
    <row r="3828" spans="1:5" ht="15" x14ac:dyDescent="0.25">
      <c r="A3828"/>
      <c r="B3828"/>
      <c r="C3828"/>
      <c r="D3828"/>
      <c r="E3828"/>
    </row>
    <row r="3829" spans="1:5" ht="15" x14ac:dyDescent="0.25">
      <c r="A3829"/>
      <c r="B3829"/>
      <c r="C3829"/>
      <c r="D3829"/>
      <c r="E3829"/>
    </row>
    <row r="3830" spans="1:5" ht="15" x14ac:dyDescent="0.25">
      <c r="A3830"/>
      <c r="B3830"/>
      <c r="C3830"/>
      <c r="D3830"/>
      <c r="E3830"/>
    </row>
    <row r="3831" spans="1:5" ht="15" x14ac:dyDescent="0.25">
      <c r="A3831"/>
      <c r="B3831"/>
      <c r="C3831"/>
      <c r="D3831"/>
      <c r="E3831"/>
    </row>
    <row r="3832" spans="1:5" ht="15" x14ac:dyDescent="0.25">
      <c r="A3832"/>
      <c r="B3832"/>
      <c r="C3832"/>
      <c r="D3832"/>
      <c r="E3832"/>
    </row>
    <row r="3833" spans="1:5" ht="15" x14ac:dyDescent="0.25">
      <c r="A3833"/>
      <c r="B3833"/>
      <c r="C3833"/>
      <c r="D3833"/>
      <c r="E3833"/>
    </row>
    <row r="3834" spans="1:5" ht="15" x14ac:dyDescent="0.25">
      <c r="A3834"/>
      <c r="B3834"/>
      <c r="C3834"/>
      <c r="D3834"/>
      <c r="E3834"/>
    </row>
    <row r="3835" spans="1:5" ht="15" x14ac:dyDescent="0.25">
      <c r="A3835"/>
      <c r="B3835"/>
      <c r="C3835"/>
      <c r="D3835"/>
      <c r="E3835"/>
    </row>
    <row r="3836" spans="1:5" ht="15" x14ac:dyDescent="0.25">
      <c r="A3836"/>
      <c r="B3836"/>
      <c r="C3836"/>
      <c r="D3836"/>
      <c r="E3836"/>
    </row>
    <row r="3837" spans="1:5" ht="15" x14ac:dyDescent="0.25">
      <c r="A3837"/>
      <c r="B3837"/>
      <c r="C3837"/>
      <c r="D3837"/>
      <c r="E3837"/>
    </row>
    <row r="3838" spans="1:5" ht="15" x14ac:dyDescent="0.25">
      <c r="A3838"/>
      <c r="B3838"/>
      <c r="C3838"/>
      <c r="D3838"/>
      <c r="E3838"/>
    </row>
    <row r="3839" spans="1:5" ht="15" x14ac:dyDescent="0.25">
      <c r="A3839"/>
      <c r="B3839"/>
      <c r="C3839"/>
      <c r="D3839"/>
      <c r="E3839"/>
    </row>
    <row r="3840" spans="1:5" ht="15" x14ac:dyDescent="0.25">
      <c r="A3840"/>
      <c r="B3840"/>
      <c r="C3840"/>
      <c r="D3840"/>
      <c r="E3840"/>
    </row>
    <row r="3841" spans="1:5" ht="15" x14ac:dyDescent="0.25">
      <c r="A3841"/>
      <c r="B3841"/>
      <c r="C3841"/>
      <c r="D3841"/>
      <c r="E3841"/>
    </row>
    <row r="3842" spans="1:5" ht="15" x14ac:dyDescent="0.25">
      <c r="A3842"/>
      <c r="B3842"/>
      <c r="C3842"/>
      <c r="D3842"/>
      <c r="E3842"/>
    </row>
    <row r="3843" spans="1:5" ht="15" x14ac:dyDescent="0.25">
      <c r="A3843"/>
      <c r="B3843"/>
      <c r="C3843"/>
      <c r="D3843"/>
      <c r="E3843"/>
    </row>
    <row r="3844" spans="1:5" ht="15" x14ac:dyDescent="0.25">
      <c r="A3844"/>
      <c r="B3844"/>
      <c r="C3844"/>
      <c r="D3844"/>
      <c r="E3844"/>
    </row>
    <row r="3845" spans="1:5" ht="15" x14ac:dyDescent="0.25">
      <c r="A3845"/>
      <c r="B3845"/>
      <c r="C3845"/>
      <c r="D3845"/>
      <c r="E3845"/>
    </row>
    <row r="3846" spans="1:5" ht="15" x14ac:dyDescent="0.25">
      <c r="A3846"/>
      <c r="B3846"/>
      <c r="C3846"/>
      <c r="D3846"/>
      <c r="E3846"/>
    </row>
    <row r="3847" spans="1:5" ht="15" x14ac:dyDescent="0.25">
      <c r="A3847"/>
      <c r="B3847"/>
      <c r="C3847"/>
      <c r="D3847"/>
      <c r="E3847"/>
    </row>
    <row r="3848" spans="1:5" ht="15" x14ac:dyDescent="0.25">
      <c r="A3848"/>
      <c r="B3848"/>
      <c r="C3848"/>
      <c r="D3848"/>
      <c r="E3848"/>
    </row>
    <row r="3849" spans="1:5" ht="15" x14ac:dyDescent="0.25">
      <c r="A3849"/>
      <c r="B3849"/>
      <c r="C3849"/>
      <c r="D3849"/>
      <c r="E3849"/>
    </row>
    <row r="3850" spans="1:5" ht="15" x14ac:dyDescent="0.25">
      <c r="A3850"/>
      <c r="B3850"/>
      <c r="C3850"/>
      <c r="D3850"/>
      <c r="E3850"/>
    </row>
    <row r="3851" spans="1:5" ht="15" x14ac:dyDescent="0.25">
      <c r="A3851"/>
      <c r="B3851"/>
      <c r="C3851"/>
      <c r="D3851"/>
      <c r="E3851"/>
    </row>
    <row r="3852" spans="1:5" ht="15" x14ac:dyDescent="0.25">
      <c r="A3852"/>
      <c r="B3852"/>
      <c r="C3852"/>
      <c r="D3852"/>
      <c r="E3852"/>
    </row>
    <row r="3853" spans="1:5" ht="15" x14ac:dyDescent="0.25">
      <c r="A3853"/>
      <c r="B3853"/>
      <c r="C3853"/>
      <c r="D3853"/>
      <c r="E3853"/>
    </row>
    <row r="3854" spans="1:5" ht="15" x14ac:dyDescent="0.25">
      <c r="A3854"/>
      <c r="B3854"/>
      <c r="C3854"/>
      <c r="D3854"/>
      <c r="E3854"/>
    </row>
    <row r="3855" spans="1:5" ht="15" x14ac:dyDescent="0.25">
      <c r="A3855"/>
      <c r="B3855"/>
      <c r="C3855"/>
      <c r="D3855"/>
      <c r="E3855"/>
    </row>
    <row r="3856" spans="1:5" ht="15" x14ac:dyDescent="0.25">
      <c r="A3856"/>
      <c r="B3856"/>
      <c r="C3856"/>
      <c r="D3856"/>
      <c r="E3856"/>
    </row>
    <row r="3857" spans="1:5" ht="15" x14ac:dyDescent="0.25">
      <c r="A3857"/>
      <c r="B3857"/>
      <c r="C3857"/>
      <c r="D3857"/>
      <c r="E3857"/>
    </row>
    <row r="3858" spans="1:5" ht="15" x14ac:dyDescent="0.25">
      <c r="A3858"/>
      <c r="B3858"/>
      <c r="C3858"/>
      <c r="D3858"/>
      <c r="E3858"/>
    </row>
    <row r="3859" spans="1:5" ht="15" x14ac:dyDescent="0.25">
      <c r="A3859"/>
      <c r="B3859"/>
      <c r="C3859"/>
      <c r="D3859"/>
      <c r="E3859"/>
    </row>
    <row r="3860" spans="1:5" ht="15" x14ac:dyDescent="0.25">
      <c r="A3860"/>
      <c r="B3860"/>
      <c r="C3860"/>
      <c r="D3860"/>
      <c r="E3860"/>
    </row>
    <row r="3861" spans="1:5" ht="15" x14ac:dyDescent="0.25">
      <c r="A3861"/>
      <c r="B3861"/>
      <c r="C3861"/>
      <c r="D3861"/>
      <c r="E3861"/>
    </row>
    <row r="3862" spans="1:5" ht="15" x14ac:dyDescent="0.25">
      <c r="A3862"/>
      <c r="B3862"/>
      <c r="C3862"/>
      <c r="D3862"/>
      <c r="E3862"/>
    </row>
    <row r="3863" spans="1:5" ht="15" x14ac:dyDescent="0.25">
      <c r="A3863"/>
      <c r="B3863"/>
      <c r="C3863"/>
      <c r="D3863"/>
      <c r="E3863"/>
    </row>
    <row r="3864" spans="1:5" ht="15" x14ac:dyDescent="0.25">
      <c r="A3864"/>
      <c r="B3864"/>
      <c r="C3864"/>
      <c r="D3864"/>
      <c r="E3864"/>
    </row>
    <row r="3865" spans="1:5" ht="15" x14ac:dyDescent="0.25">
      <c r="A3865"/>
      <c r="B3865"/>
      <c r="C3865"/>
      <c r="D3865"/>
      <c r="E3865"/>
    </row>
    <row r="3866" spans="1:5" ht="15" x14ac:dyDescent="0.25">
      <c r="A3866"/>
      <c r="B3866"/>
      <c r="C3866"/>
      <c r="D3866"/>
      <c r="E3866"/>
    </row>
    <row r="3867" spans="1:5" ht="15" x14ac:dyDescent="0.25">
      <c r="A3867"/>
      <c r="B3867"/>
      <c r="C3867"/>
      <c r="D3867"/>
      <c r="E3867"/>
    </row>
    <row r="3868" spans="1:5" ht="15" x14ac:dyDescent="0.25">
      <c r="A3868"/>
      <c r="B3868"/>
      <c r="C3868"/>
      <c r="D3868"/>
      <c r="E3868"/>
    </row>
    <row r="3869" spans="1:5" ht="15" x14ac:dyDescent="0.25">
      <c r="A3869"/>
      <c r="B3869"/>
      <c r="C3869"/>
      <c r="D3869"/>
      <c r="E3869"/>
    </row>
    <row r="3870" spans="1:5" ht="15" x14ac:dyDescent="0.25">
      <c r="A3870"/>
      <c r="B3870"/>
      <c r="C3870"/>
      <c r="D3870"/>
      <c r="E3870"/>
    </row>
    <row r="3871" spans="1:5" ht="15" x14ac:dyDescent="0.25">
      <c r="A3871"/>
      <c r="B3871"/>
      <c r="C3871"/>
      <c r="D3871"/>
      <c r="E3871"/>
    </row>
    <row r="3872" spans="1:5" ht="15" x14ac:dyDescent="0.25">
      <c r="A3872"/>
      <c r="B3872"/>
      <c r="C3872"/>
      <c r="D3872"/>
      <c r="E3872"/>
    </row>
    <row r="3873" spans="1:5" ht="15" x14ac:dyDescent="0.25">
      <c r="A3873"/>
      <c r="B3873"/>
      <c r="C3873"/>
      <c r="D3873"/>
      <c r="E3873"/>
    </row>
    <row r="3874" spans="1:5" ht="15" x14ac:dyDescent="0.25">
      <c r="A3874"/>
      <c r="B3874"/>
      <c r="C3874"/>
      <c r="D3874"/>
      <c r="E3874"/>
    </row>
    <row r="3875" spans="1:5" ht="15" x14ac:dyDescent="0.25">
      <c r="A3875"/>
      <c r="B3875"/>
      <c r="C3875"/>
      <c r="D3875"/>
      <c r="E3875"/>
    </row>
    <row r="3876" spans="1:5" ht="15" x14ac:dyDescent="0.25">
      <c r="A3876"/>
      <c r="B3876"/>
      <c r="C3876"/>
      <c r="D3876"/>
      <c r="E3876"/>
    </row>
    <row r="3877" spans="1:5" ht="15" x14ac:dyDescent="0.25">
      <c r="A3877"/>
      <c r="B3877"/>
      <c r="C3877"/>
      <c r="D3877"/>
      <c r="E3877"/>
    </row>
    <row r="3878" spans="1:5" ht="15" x14ac:dyDescent="0.25">
      <c r="A3878"/>
      <c r="B3878"/>
      <c r="C3878"/>
      <c r="D3878"/>
      <c r="E3878"/>
    </row>
    <row r="3879" spans="1:5" ht="15" x14ac:dyDescent="0.25">
      <c r="A3879"/>
      <c r="B3879"/>
      <c r="C3879"/>
      <c r="D3879"/>
      <c r="E3879"/>
    </row>
    <row r="3880" spans="1:5" ht="15" x14ac:dyDescent="0.25">
      <c r="A3880"/>
      <c r="B3880"/>
      <c r="C3880"/>
      <c r="D3880"/>
      <c r="E3880"/>
    </row>
    <row r="3881" spans="1:5" ht="15" x14ac:dyDescent="0.25">
      <c r="A3881"/>
      <c r="B3881"/>
      <c r="C3881"/>
      <c r="D3881"/>
      <c r="E3881"/>
    </row>
    <row r="3882" spans="1:5" ht="15" x14ac:dyDescent="0.25">
      <c r="A3882"/>
      <c r="B3882"/>
      <c r="C3882"/>
      <c r="D3882"/>
      <c r="E3882"/>
    </row>
    <row r="3883" spans="1:5" ht="15" x14ac:dyDescent="0.25">
      <c r="A3883"/>
      <c r="B3883"/>
      <c r="C3883"/>
      <c r="D3883"/>
      <c r="E3883"/>
    </row>
    <row r="3884" spans="1:5" ht="15" x14ac:dyDescent="0.25">
      <c r="A3884"/>
      <c r="B3884"/>
      <c r="C3884"/>
      <c r="D3884"/>
      <c r="E3884"/>
    </row>
    <row r="3885" spans="1:5" ht="15" x14ac:dyDescent="0.25">
      <c r="A3885"/>
      <c r="B3885"/>
      <c r="C3885"/>
      <c r="D3885"/>
      <c r="E3885"/>
    </row>
    <row r="3886" spans="1:5" ht="15" x14ac:dyDescent="0.25">
      <c r="A3886"/>
      <c r="B3886"/>
      <c r="C3886"/>
      <c r="D3886"/>
      <c r="E3886"/>
    </row>
    <row r="3887" spans="1:5" ht="15" x14ac:dyDescent="0.25">
      <c r="A3887"/>
      <c r="B3887"/>
      <c r="C3887"/>
      <c r="D3887"/>
      <c r="E3887"/>
    </row>
    <row r="3888" spans="1:5" ht="15" x14ac:dyDescent="0.25">
      <c r="A3888"/>
      <c r="B3888"/>
      <c r="C3888"/>
      <c r="D3888"/>
      <c r="E3888"/>
    </row>
    <row r="3889" spans="1:5" ht="15" x14ac:dyDescent="0.25">
      <c r="A3889"/>
      <c r="B3889"/>
      <c r="C3889"/>
      <c r="D3889"/>
      <c r="E3889"/>
    </row>
    <row r="3890" spans="1:5" ht="15" x14ac:dyDescent="0.25">
      <c r="A3890"/>
      <c r="B3890"/>
      <c r="C3890"/>
      <c r="D3890"/>
      <c r="E3890"/>
    </row>
    <row r="3891" spans="1:5" ht="15" x14ac:dyDescent="0.25">
      <c r="A3891"/>
      <c r="B3891"/>
      <c r="C3891"/>
      <c r="D3891"/>
      <c r="E3891"/>
    </row>
    <row r="3892" spans="1:5" ht="15" x14ac:dyDescent="0.25">
      <c r="A3892"/>
      <c r="B3892"/>
      <c r="C3892"/>
      <c r="D3892"/>
      <c r="E3892"/>
    </row>
    <row r="3893" spans="1:5" ht="15" x14ac:dyDescent="0.25">
      <c r="A3893"/>
      <c r="B3893"/>
      <c r="C3893"/>
      <c r="D3893"/>
      <c r="E3893"/>
    </row>
    <row r="3894" spans="1:5" ht="15" x14ac:dyDescent="0.25">
      <c r="A3894"/>
      <c r="B3894"/>
      <c r="C3894"/>
      <c r="D3894"/>
      <c r="E3894"/>
    </row>
    <row r="3895" spans="1:5" ht="15" x14ac:dyDescent="0.25">
      <c r="A3895"/>
      <c r="B3895"/>
      <c r="C3895"/>
      <c r="D3895"/>
      <c r="E3895"/>
    </row>
    <row r="3896" spans="1:5" ht="15" x14ac:dyDescent="0.25">
      <c r="A3896"/>
      <c r="B3896"/>
      <c r="C3896"/>
      <c r="D3896"/>
      <c r="E3896"/>
    </row>
    <row r="3897" spans="1:5" ht="15" x14ac:dyDescent="0.25">
      <c r="A3897"/>
      <c r="B3897"/>
      <c r="C3897"/>
      <c r="D3897"/>
      <c r="E3897"/>
    </row>
    <row r="3898" spans="1:5" ht="15" x14ac:dyDescent="0.25">
      <c r="A3898"/>
      <c r="B3898"/>
      <c r="C3898"/>
      <c r="D3898"/>
      <c r="E3898"/>
    </row>
    <row r="3899" spans="1:5" ht="15" x14ac:dyDescent="0.25">
      <c r="A3899"/>
      <c r="B3899"/>
      <c r="C3899"/>
      <c r="D3899"/>
      <c r="E3899"/>
    </row>
    <row r="3900" spans="1:5" ht="15" x14ac:dyDescent="0.25">
      <c r="A3900"/>
      <c r="B3900"/>
      <c r="C3900"/>
      <c r="D3900"/>
      <c r="E3900"/>
    </row>
    <row r="3901" spans="1:5" ht="15" x14ac:dyDescent="0.25">
      <c r="A3901"/>
      <c r="B3901"/>
      <c r="C3901"/>
      <c r="D3901"/>
      <c r="E3901"/>
    </row>
    <row r="3902" spans="1:5" ht="15" x14ac:dyDescent="0.25">
      <c r="A3902"/>
      <c r="B3902"/>
      <c r="C3902"/>
      <c r="D3902"/>
      <c r="E3902"/>
    </row>
    <row r="3903" spans="1:5" ht="15" x14ac:dyDescent="0.25">
      <c r="A3903"/>
      <c r="B3903"/>
      <c r="C3903"/>
      <c r="D3903"/>
      <c r="E3903"/>
    </row>
    <row r="3904" spans="1:5" ht="15" x14ac:dyDescent="0.25">
      <c r="A3904"/>
      <c r="B3904"/>
      <c r="C3904"/>
      <c r="D3904"/>
      <c r="E3904"/>
    </row>
    <row r="3905" spans="1:5" ht="15" x14ac:dyDescent="0.25">
      <c r="A3905"/>
      <c r="B3905"/>
      <c r="C3905"/>
      <c r="D3905"/>
      <c r="E3905"/>
    </row>
    <row r="3906" spans="1:5" ht="15" x14ac:dyDescent="0.25">
      <c r="A3906"/>
      <c r="B3906"/>
      <c r="C3906"/>
      <c r="D3906"/>
      <c r="E3906"/>
    </row>
    <row r="3907" spans="1:5" ht="15" x14ac:dyDescent="0.25">
      <c r="A3907"/>
      <c r="B3907"/>
      <c r="C3907"/>
      <c r="D3907"/>
      <c r="E3907"/>
    </row>
    <row r="3908" spans="1:5" ht="15" x14ac:dyDescent="0.25">
      <c r="A3908"/>
      <c r="B3908"/>
      <c r="C3908"/>
      <c r="D3908"/>
      <c r="E3908"/>
    </row>
    <row r="3909" spans="1:5" ht="15" x14ac:dyDescent="0.25">
      <c r="A3909"/>
      <c r="B3909"/>
      <c r="C3909"/>
      <c r="D3909"/>
      <c r="E3909"/>
    </row>
    <row r="3910" spans="1:5" ht="15" x14ac:dyDescent="0.25">
      <c r="A3910"/>
      <c r="B3910"/>
      <c r="C3910"/>
      <c r="D3910"/>
      <c r="E3910"/>
    </row>
    <row r="3911" spans="1:5" ht="15" x14ac:dyDescent="0.25">
      <c r="A3911"/>
      <c r="B3911"/>
      <c r="C3911"/>
      <c r="D3911"/>
      <c r="E3911"/>
    </row>
    <row r="3912" spans="1:5" ht="15" x14ac:dyDescent="0.25">
      <c r="A3912"/>
      <c r="B3912"/>
      <c r="C3912"/>
      <c r="D3912"/>
      <c r="E3912"/>
    </row>
    <row r="3913" spans="1:5" ht="15" x14ac:dyDescent="0.25">
      <c r="A3913"/>
      <c r="B3913"/>
      <c r="C3913"/>
      <c r="D3913"/>
      <c r="E3913"/>
    </row>
    <row r="3914" spans="1:5" ht="15" x14ac:dyDescent="0.25">
      <c r="A3914"/>
      <c r="B3914"/>
      <c r="C3914"/>
      <c r="D3914"/>
      <c r="E3914"/>
    </row>
    <row r="3915" spans="1:5" ht="15" x14ac:dyDescent="0.25">
      <c r="A3915"/>
      <c r="B3915"/>
      <c r="C3915"/>
      <c r="D3915"/>
      <c r="E3915"/>
    </row>
    <row r="3916" spans="1:5" ht="15" x14ac:dyDescent="0.25">
      <c r="A3916"/>
      <c r="B3916"/>
      <c r="C3916"/>
      <c r="D3916"/>
      <c r="E3916"/>
    </row>
    <row r="3917" spans="1:5" ht="15" x14ac:dyDescent="0.25">
      <c r="A3917"/>
      <c r="B3917"/>
      <c r="C3917"/>
      <c r="D3917"/>
      <c r="E3917"/>
    </row>
    <row r="3918" spans="1:5" ht="15" x14ac:dyDescent="0.25">
      <c r="A3918"/>
      <c r="B3918"/>
      <c r="C3918"/>
      <c r="D3918"/>
      <c r="E3918"/>
    </row>
    <row r="3919" spans="1:5" ht="15" x14ac:dyDescent="0.25">
      <c r="A3919"/>
      <c r="B3919"/>
      <c r="C3919"/>
      <c r="D3919"/>
      <c r="E3919"/>
    </row>
    <row r="3920" spans="1:5" ht="15" x14ac:dyDescent="0.25">
      <c r="A3920"/>
      <c r="B3920"/>
      <c r="C3920"/>
      <c r="D3920"/>
      <c r="E3920"/>
    </row>
    <row r="3921" spans="1:5" ht="15" x14ac:dyDescent="0.25">
      <c r="A3921"/>
      <c r="B3921"/>
      <c r="C3921"/>
      <c r="D3921"/>
      <c r="E3921"/>
    </row>
    <row r="3922" spans="1:5" ht="15" x14ac:dyDescent="0.25">
      <c r="A3922"/>
      <c r="B3922"/>
      <c r="C3922"/>
      <c r="D3922"/>
      <c r="E3922"/>
    </row>
    <row r="3923" spans="1:5" ht="15" x14ac:dyDescent="0.25">
      <c r="A3923"/>
      <c r="B3923"/>
      <c r="C3923"/>
      <c r="D3923"/>
      <c r="E3923"/>
    </row>
    <row r="3924" spans="1:5" ht="15" x14ac:dyDescent="0.25">
      <c r="A3924"/>
      <c r="B3924"/>
      <c r="C3924"/>
      <c r="D3924"/>
      <c r="E3924"/>
    </row>
    <row r="3925" spans="1:5" ht="15" x14ac:dyDescent="0.25">
      <c r="A3925"/>
      <c r="B3925"/>
      <c r="C3925"/>
      <c r="D3925"/>
      <c r="E3925"/>
    </row>
    <row r="3926" spans="1:5" ht="15" x14ac:dyDescent="0.25">
      <c r="A3926"/>
      <c r="B3926"/>
      <c r="C3926"/>
      <c r="D3926"/>
      <c r="E3926"/>
    </row>
    <row r="3927" spans="1:5" ht="15" x14ac:dyDescent="0.25">
      <c r="A3927"/>
      <c r="B3927"/>
      <c r="C3927"/>
      <c r="D3927"/>
      <c r="E3927"/>
    </row>
    <row r="3928" spans="1:5" ht="15" x14ac:dyDescent="0.25">
      <c r="A3928"/>
      <c r="B3928"/>
      <c r="C3928"/>
      <c r="D3928"/>
      <c r="E3928"/>
    </row>
    <row r="3929" spans="1:5" ht="15" x14ac:dyDescent="0.25">
      <c r="A3929"/>
      <c r="B3929"/>
      <c r="C3929"/>
      <c r="D3929"/>
      <c r="E3929"/>
    </row>
    <row r="3930" spans="1:5" ht="15" x14ac:dyDescent="0.25">
      <c r="A3930"/>
      <c r="B3930"/>
      <c r="C3930"/>
      <c r="D3930"/>
      <c r="E3930"/>
    </row>
    <row r="3931" spans="1:5" ht="15" x14ac:dyDescent="0.25">
      <c r="A3931"/>
      <c r="B3931"/>
      <c r="C3931"/>
      <c r="D3931"/>
      <c r="E3931"/>
    </row>
    <row r="3932" spans="1:5" ht="15" x14ac:dyDescent="0.25">
      <c r="A3932"/>
      <c r="B3932"/>
      <c r="C3932"/>
      <c r="D3932"/>
      <c r="E3932"/>
    </row>
    <row r="3933" spans="1:5" ht="15" x14ac:dyDescent="0.25">
      <c r="A3933"/>
      <c r="B3933"/>
      <c r="C3933"/>
      <c r="D3933"/>
      <c r="E3933"/>
    </row>
    <row r="3934" spans="1:5" ht="15" x14ac:dyDescent="0.25">
      <c r="A3934"/>
      <c r="B3934"/>
      <c r="C3934"/>
      <c r="D3934"/>
      <c r="E3934"/>
    </row>
    <row r="3935" spans="1:5" ht="15" x14ac:dyDescent="0.25">
      <c r="A3935"/>
      <c r="B3935"/>
      <c r="C3935"/>
      <c r="D3935"/>
      <c r="E3935"/>
    </row>
    <row r="3936" spans="1:5" ht="15" x14ac:dyDescent="0.25">
      <c r="A3936"/>
      <c r="B3936"/>
      <c r="C3936"/>
      <c r="D3936"/>
      <c r="E3936"/>
    </row>
    <row r="3937" spans="1:5" ht="15" x14ac:dyDescent="0.25">
      <c r="A3937"/>
      <c r="B3937"/>
      <c r="C3937"/>
      <c r="D3937"/>
      <c r="E3937"/>
    </row>
    <row r="3938" spans="1:5" ht="15" x14ac:dyDescent="0.25">
      <c r="A3938"/>
      <c r="B3938"/>
      <c r="C3938"/>
      <c r="D3938"/>
      <c r="E3938"/>
    </row>
    <row r="3939" spans="1:5" ht="15" x14ac:dyDescent="0.25">
      <c r="A3939"/>
      <c r="B3939"/>
      <c r="C3939"/>
      <c r="D3939"/>
      <c r="E3939"/>
    </row>
    <row r="3940" spans="1:5" ht="15" x14ac:dyDescent="0.25">
      <c r="A3940"/>
      <c r="B3940"/>
      <c r="C3940"/>
      <c r="D3940"/>
      <c r="E3940"/>
    </row>
    <row r="3941" spans="1:5" ht="15" x14ac:dyDescent="0.25">
      <c r="A3941"/>
      <c r="B3941"/>
      <c r="C3941"/>
      <c r="D3941"/>
      <c r="E3941"/>
    </row>
    <row r="3942" spans="1:5" ht="15" x14ac:dyDescent="0.25">
      <c r="A3942"/>
      <c r="B3942"/>
      <c r="C3942"/>
      <c r="D3942"/>
      <c r="E3942"/>
    </row>
    <row r="3943" spans="1:5" ht="15" x14ac:dyDescent="0.25">
      <c r="A3943"/>
      <c r="B3943"/>
      <c r="C3943"/>
      <c r="D3943"/>
      <c r="E3943"/>
    </row>
    <row r="3944" spans="1:5" ht="15" x14ac:dyDescent="0.25">
      <c r="A3944"/>
      <c r="B3944"/>
      <c r="C3944"/>
      <c r="D3944"/>
      <c r="E3944"/>
    </row>
    <row r="3945" spans="1:5" ht="15" x14ac:dyDescent="0.25">
      <c r="A3945"/>
      <c r="B3945"/>
      <c r="C3945"/>
      <c r="D3945"/>
      <c r="E3945"/>
    </row>
    <row r="3946" spans="1:5" ht="15" x14ac:dyDescent="0.25">
      <c r="A3946"/>
      <c r="B3946"/>
      <c r="C3946"/>
      <c r="D3946"/>
      <c r="E3946"/>
    </row>
    <row r="3947" spans="1:5" ht="15" x14ac:dyDescent="0.25">
      <c r="A3947"/>
      <c r="B3947"/>
      <c r="C3947"/>
      <c r="D3947"/>
      <c r="E3947"/>
    </row>
    <row r="3948" spans="1:5" ht="15" x14ac:dyDescent="0.25">
      <c r="A3948"/>
      <c r="B3948"/>
      <c r="C3948"/>
      <c r="D3948"/>
      <c r="E3948"/>
    </row>
    <row r="3949" spans="1:5" ht="15" x14ac:dyDescent="0.25">
      <c r="A3949"/>
      <c r="B3949"/>
      <c r="C3949"/>
      <c r="D3949"/>
      <c r="E3949"/>
    </row>
    <row r="3950" spans="1:5" ht="15" x14ac:dyDescent="0.25">
      <c r="A3950"/>
      <c r="B3950"/>
      <c r="C3950"/>
      <c r="D3950"/>
      <c r="E3950"/>
    </row>
    <row r="3951" spans="1:5" ht="15" x14ac:dyDescent="0.25">
      <c r="A3951"/>
      <c r="B3951"/>
      <c r="C3951"/>
      <c r="D3951"/>
      <c r="E3951"/>
    </row>
    <row r="3952" spans="1:5" ht="15" x14ac:dyDescent="0.25">
      <c r="A3952"/>
      <c r="B3952"/>
      <c r="C3952"/>
      <c r="D3952"/>
      <c r="E3952"/>
    </row>
    <row r="3953" spans="1:5" ht="15" x14ac:dyDescent="0.25">
      <c r="A3953"/>
      <c r="B3953"/>
      <c r="C3953"/>
      <c r="D3953"/>
      <c r="E3953"/>
    </row>
    <row r="3954" spans="1:5" ht="15" x14ac:dyDescent="0.25">
      <c r="A3954"/>
      <c r="B3954"/>
      <c r="C3954"/>
      <c r="D3954"/>
      <c r="E3954"/>
    </row>
    <row r="3955" spans="1:5" ht="15" x14ac:dyDescent="0.25">
      <c r="A3955"/>
      <c r="B3955"/>
      <c r="C3955"/>
      <c r="D3955"/>
      <c r="E3955"/>
    </row>
    <row r="3956" spans="1:5" ht="15" x14ac:dyDescent="0.25">
      <c r="A3956"/>
      <c r="B3956"/>
      <c r="C3956"/>
      <c r="D3956"/>
      <c r="E3956"/>
    </row>
    <row r="3957" spans="1:5" ht="15" x14ac:dyDescent="0.25">
      <c r="A3957"/>
      <c r="B3957"/>
      <c r="C3957"/>
      <c r="D3957"/>
      <c r="E3957"/>
    </row>
    <row r="3958" spans="1:5" ht="15" x14ac:dyDescent="0.25">
      <c r="A3958"/>
      <c r="B3958"/>
      <c r="C3958"/>
      <c r="D3958"/>
      <c r="E3958"/>
    </row>
    <row r="3959" spans="1:5" ht="15" x14ac:dyDescent="0.25">
      <c r="A3959"/>
      <c r="B3959"/>
      <c r="C3959"/>
      <c r="D3959"/>
      <c r="E3959"/>
    </row>
    <row r="3960" spans="1:5" ht="15" x14ac:dyDescent="0.25">
      <c r="A3960"/>
      <c r="B3960"/>
      <c r="C3960"/>
      <c r="D3960"/>
      <c r="E3960"/>
    </row>
    <row r="3961" spans="1:5" ht="15" x14ac:dyDescent="0.25">
      <c r="A3961"/>
      <c r="B3961"/>
      <c r="C3961"/>
      <c r="D3961"/>
      <c r="E3961"/>
    </row>
    <row r="3962" spans="1:5" ht="15" x14ac:dyDescent="0.25">
      <c r="A3962"/>
      <c r="B3962"/>
      <c r="C3962"/>
      <c r="D3962"/>
      <c r="E3962"/>
    </row>
    <row r="3963" spans="1:5" ht="15" x14ac:dyDescent="0.25">
      <c r="A3963"/>
      <c r="B3963"/>
      <c r="C3963"/>
      <c r="D3963"/>
      <c r="E3963"/>
    </row>
    <row r="3964" spans="1:5" ht="15" x14ac:dyDescent="0.25">
      <c r="A3964"/>
      <c r="B3964"/>
      <c r="C3964"/>
      <c r="D3964"/>
      <c r="E3964"/>
    </row>
    <row r="3965" spans="1:5" ht="15" x14ac:dyDescent="0.25">
      <c r="A3965"/>
      <c r="B3965"/>
      <c r="C3965"/>
      <c r="D3965"/>
      <c r="E3965"/>
    </row>
    <row r="3966" spans="1:5" ht="15" x14ac:dyDescent="0.25">
      <c r="A3966"/>
      <c r="B3966"/>
      <c r="C3966"/>
      <c r="D3966"/>
      <c r="E3966"/>
    </row>
    <row r="3967" spans="1:5" ht="15" x14ac:dyDescent="0.25">
      <c r="A3967"/>
      <c r="B3967"/>
      <c r="C3967"/>
      <c r="D3967"/>
      <c r="E3967"/>
    </row>
    <row r="3968" spans="1:5" ht="15" x14ac:dyDescent="0.25">
      <c r="A3968"/>
      <c r="B3968"/>
      <c r="C3968"/>
      <c r="D3968"/>
      <c r="E3968"/>
    </row>
    <row r="3969" spans="1:5" ht="15" x14ac:dyDescent="0.25">
      <c r="A3969"/>
      <c r="B3969"/>
      <c r="C3969"/>
      <c r="D3969"/>
      <c r="E3969"/>
    </row>
    <row r="3970" spans="1:5" ht="15" x14ac:dyDescent="0.25">
      <c r="A3970"/>
      <c r="B3970"/>
      <c r="C3970"/>
      <c r="D3970"/>
      <c r="E3970"/>
    </row>
    <row r="3971" spans="1:5" ht="15" x14ac:dyDescent="0.25">
      <c r="A3971"/>
      <c r="B3971"/>
      <c r="C3971"/>
      <c r="D3971"/>
      <c r="E3971"/>
    </row>
    <row r="3972" spans="1:5" ht="15" x14ac:dyDescent="0.25">
      <c r="A3972"/>
      <c r="B3972"/>
      <c r="C3972"/>
      <c r="D3972"/>
      <c r="E3972"/>
    </row>
    <row r="3973" spans="1:5" ht="15" x14ac:dyDescent="0.25">
      <c r="A3973"/>
      <c r="B3973"/>
      <c r="C3973"/>
      <c r="D3973"/>
      <c r="E3973"/>
    </row>
    <row r="3974" spans="1:5" ht="15" x14ac:dyDescent="0.25">
      <c r="A3974"/>
      <c r="B3974"/>
      <c r="C3974"/>
      <c r="D3974"/>
      <c r="E3974"/>
    </row>
    <row r="3975" spans="1:5" ht="15" x14ac:dyDescent="0.25">
      <c r="A3975"/>
      <c r="B3975"/>
      <c r="C3975"/>
      <c r="D3975"/>
      <c r="E3975"/>
    </row>
    <row r="3976" spans="1:5" ht="15" x14ac:dyDescent="0.25">
      <c r="A3976"/>
      <c r="B3976"/>
      <c r="C3976"/>
      <c r="D3976"/>
      <c r="E3976"/>
    </row>
    <row r="3977" spans="1:5" ht="15" x14ac:dyDescent="0.25">
      <c r="A3977"/>
      <c r="B3977"/>
      <c r="C3977"/>
      <c r="D3977"/>
      <c r="E3977"/>
    </row>
    <row r="3978" spans="1:5" ht="15" x14ac:dyDescent="0.25">
      <c r="A3978"/>
      <c r="B3978"/>
      <c r="C3978"/>
      <c r="D3978"/>
      <c r="E3978"/>
    </row>
    <row r="3979" spans="1:5" ht="15" x14ac:dyDescent="0.25">
      <c r="A3979"/>
      <c r="B3979"/>
      <c r="C3979"/>
      <c r="D3979"/>
      <c r="E3979"/>
    </row>
    <row r="3980" spans="1:5" ht="15" x14ac:dyDescent="0.25">
      <c r="A3980"/>
      <c r="B3980"/>
      <c r="C3980"/>
      <c r="D3980"/>
      <c r="E3980"/>
    </row>
    <row r="3981" spans="1:5" ht="15" x14ac:dyDescent="0.25">
      <c r="A3981"/>
      <c r="B3981"/>
      <c r="C3981"/>
      <c r="D3981"/>
      <c r="E3981"/>
    </row>
    <row r="3982" spans="1:5" ht="15" x14ac:dyDescent="0.25">
      <c r="A3982"/>
      <c r="B3982"/>
      <c r="C3982"/>
      <c r="D3982"/>
      <c r="E3982"/>
    </row>
    <row r="3983" spans="1:5" ht="15" x14ac:dyDescent="0.25">
      <c r="A3983"/>
      <c r="B3983"/>
      <c r="C3983"/>
      <c r="D3983"/>
      <c r="E3983"/>
    </row>
    <row r="3984" spans="1:5" ht="15" x14ac:dyDescent="0.25">
      <c r="A3984"/>
      <c r="B3984"/>
      <c r="C3984"/>
      <c r="D3984"/>
      <c r="E3984"/>
    </row>
    <row r="3985" spans="1:5" ht="15" x14ac:dyDescent="0.25">
      <c r="A3985"/>
      <c r="B3985"/>
      <c r="C3985"/>
      <c r="D3985"/>
      <c r="E3985"/>
    </row>
    <row r="3986" spans="1:5" ht="15" x14ac:dyDescent="0.25">
      <c r="A3986"/>
      <c r="B3986"/>
      <c r="C3986"/>
      <c r="D3986"/>
      <c r="E3986"/>
    </row>
    <row r="3987" spans="1:5" ht="15" x14ac:dyDescent="0.25">
      <c r="A3987"/>
      <c r="B3987"/>
      <c r="C3987"/>
      <c r="D3987"/>
      <c r="E3987"/>
    </row>
    <row r="3988" spans="1:5" ht="15" x14ac:dyDescent="0.25">
      <c r="A3988"/>
      <c r="B3988"/>
      <c r="C3988"/>
      <c r="D3988"/>
      <c r="E3988"/>
    </row>
    <row r="3989" spans="1:5" ht="15" x14ac:dyDescent="0.25">
      <c r="A3989"/>
      <c r="B3989"/>
      <c r="C3989"/>
      <c r="D3989"/>
      <c r="E3989"/>
    </row>
    <row r="3990" spans="1:5" ht="15" x14ac:dyDescent="0.25">
      <c r="A3990"/>
      <c r="B3990"/>
      <c r="C3990"/>
      <c r="D3990"/>
      <c r="E3990"/>
    </row>
    <row r="3991" spans="1:5" ht="15" x14ac:dyDescent="0.25">
      <c r="A3991"/>
      <c r="B3991"/>
      <c r="C3991"/>
      <c r="D3991"/>
      <c r="E3991"/>
    </row>
    <row r="3992" spans="1:5" ht="15" x14ac:dyDescent="0.25">
      <c r="A3992"/>
      <c r="B3992"/>
      <c r="C3992"/>
      <c r="D3992"/>
      <c r="E3992"/>
    </row>
    <row r="3993" spans="1:5" ht="15" x14ac:dyDescent="0.25">
      <c r="A3993"/>
      <c r="B3993"/>
      <c r="C3993"/>
      <c r="D3993"/>
      <c r="E3993"/>
    </row>
    <row r="3994" spans="1:5" ht="15" x14ac:dyDescent="0.25">
      <c r="A3994"/>
      <c r="B3994"/>
      <c r="C3994"/>
      <c r="D3994"/>
      <c r="E3994"/>
    </row>
    <row r="3995" spans="1:5" ht="15" x14ac:dyDescent="0.25">
      <c r="A3995"/>
      <c r="B3995"/>
      <c r="C3995"/>
      <c r="D3995"/>
      <c r="E3995"/>
    </row>
    <row r="3996" spans="1:5" ht="15" x14ac:dyDescent="0.25">
      <c r="A3996"/>
      <c r="B3996"/>
      <c r="C3996"/>
      <c r="D3996"/>
      <c r="E3996"/>
    </row>
    <row r="3997" spans="1:5" ht="15" x14ac:dyDescent="0.25">
      <c r="A3997"/>
      <c r="B3997"/>
      <c r="C3997"/>
      <c r="D3997"/>
      <c r="E3997"/>
    </row>
    <row r="3998" spans="1:5" ht="15" x14ac:dyDescent="0.25">
      <c r="A3998"/>
      <c r="B3998"/>
      <c r="C3998"/>
      <c r="D3998"/>
      <c r="E3998"/>
    </row>
    <row r="3999" spans="1:5" ht="15" x14ac:dyDescent="0.25">
      <c r="A3999"/>
      <c r="B3999"/>
      <c r="C3999"/>
      <c r="D3999"/>
      <c r="E3999"/>
    </row>
    <row r="4000" spans="1:5" ht="15" x14ac:dyDescent="0.25">
      <c r="A4000"/>
      <c r="B4000"/>
      <c r="C4000"/>
      <c r="D4000"/>
      <c r="E4000"/>
    </row>
    <row r="4001" spans="1:5" ht="15" x14ac:dyDescent="0.25">
      <c r="A4001"/>
      <c r="B4001"/>
      <c r="C4001"/>
      <c r="D4001"/>
      <c r="E4001"/>
    </row>
  </sheetData>
  <phoneticPr fontId="8" type="noConversion"/>
  <pageMargins left="0.75" right="0.75" top="1" bottom="1" header="0.5" footer="0.5"/>
  <pageSetup paperSize="9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7EFFF"/>
  </sheetPr>
  <dimension ref="A1:AZ4001"/>
  <sheetViews>
    <sheetView workbookViewId="0">
      <pane xSplit="2" ySplit="12" topLeftCell="C13" activePane="bottomRight" state="frozen"/>
      <selection activeCell="V27" sqref="V27"/>
      <selection pane="topRight" activeCell="V27" sqref="V27"/>
      <selection pane="bottomLeft" activeCell="V27" sqref="V27"/>
      <selection pane="bottomRight"/>
    </sheetView>
  </sheetViews>
  <sheetFormatPr defaultColWidth="9.140625" defaultRowHeight="11.25" x14ac:dyDescent="0.2"/>
  <cols>
    <col min="1" max="1" width="8.140625" style="2" customWidth="1"/>
    <col min="2" max="2" width="7.7109375" style="2" customWidth="1"/>
    <col min="3" max="3" width="8.7109375" style="1" customWidth="1"/>
    <col min="4" max="4" width="19.7109375" style="1" customWidth="1"/>
    <col min="5" max="5" width="1.7109375" style="6" customWidth="1"/>
    <col min="6" max="17" width="9.140625" style="2"/>
    <col min="18" max="19" width="9.140625" style="25"/>
    <col min="20" max="20" width="10.85546875" style="25" customWidth="1"/>
    <col min="21" max="21" width="9.42578125" style="25" customWidth="1"/>
    <col min="22" max="22" width="10.42578125" style="25" bestFit="1" customWidth="1"/>
    <col min="23" max="16384" width="9.140625" style="2"/>
  </cols>
  <sheetData>
    <row r="1" spans="1:52" ht="15" x14ac:dyDescent="0.25">
      <c r="A1" s="52"/>
      <c r="B1" s="46" t="s">
        <v>5</v>
      </c>
      <c r="C1" s="50"/>
      <c r="D1" s="52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2"/>
      <c r="B2" s="46" t="s">
        <v>72</v>
      </c>
      <c r="C2" s="50"/>
      <c r="D2" s="5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2"/>
      <c r="B3" s="46" t="s">
        <v>147</v>
      </c>
      <c r="C3" s="49"/>
      <c r="D3" s="49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2" t="s">
        <v>15</v>
      </c>
      <c r="B4" s="49" t="s">
        <v>41</v>
      </c>
      <c r="C4" s="49"/>
      <c r="D4" s="49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2" t="s">
        <v>70</v>
      </c>
      <c r="B5" s="49"/>
      <c r="C5" s="49"/>
      <c r="D5" s="49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2" t="s">
        <v>29</v>
      </c>
      <c r="B6" s="52" t="s">
        <v>64</v>
      </c>
      <c r="C6" s="49"/>
      <c r="D6" s="49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2" t="s">
        <v>54</v>
      </c>
      <c r="B7" s="52" t="s">
        <v>195</v>
      </c>
      <c r="C7" s="49"/>
      <c r="D7" s="49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2" t="s">
        <v>16</v>
      </c>
      <c r="B8" s="49" t="s">
        <v>19</v>
      </c>
      <c r="C8" s="49"/>
      <c r="D8" s="49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2" t="s">
        <v>17</v>
      </c>
      <c r="B9" s="52"/>
      <c r="C9" s="49"/>
      <c r="D9" s="4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52" t="s">
        <v>14</v>
      </c>
      <c r="B10" s="20"/>
      <c r="C10" s="49"/>
      <c r="D10" s="49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24" customHeight="1" x14ac:dyDescent="0.25">
      <c r="A11" s="52"/>
      <c r="B11" s="47"/>
      <c r="C11" s="49"/>
      <c r="D11" s="49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7" customFormat="1" ht="24.75" customHeight="1" x14ac:dyDescent="0.25">
      <c r="A12" s="46"/>
      <c r="B12" s="46"/>
      <c r="C12" s="74" t="s">
        <v>0</v>
      </c>
      <c r="D12" s="74" t="s">
        <v>40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60">
        <v>36892</v>
      </c>
      <c r="B13" s="46"/>
      <c r="C13" s="62">
        <v>3.42</v>
      </c>
      <c r="D13" s="62">
        <v>2.09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60">
        <v>36923</v>
      </c>
      <c r="B14" s="46"/>
      <c r="C14" s="106">
        <v>3.9</v>
      </c>
      <c r="D14" s="106">
        <v>2.09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60">
        <v>36951</v>
      </c>
      <c r="B15" s="46"/>
      <c r="C15" s="106">
        <v>4.0599999999999996</v>
      </c>
      <c r="D15" s="106">
        <v>2.27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60">
        <v>36982</v>
      </c>
      <c r="B16" s="46"/>
      <c r="C16" s="106">
        <v>4.3899999999999997</v>
      </c>
      <c r="D16" s="106">
        <v>2.74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60">
        <v>37012</v>
      </c>
      <c r="B17" s="46"/>
      <c r="C17" s="106">
        <v>5.65</v>
      </c>
      <c r="D17" s="106">
        <v>3.22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60">
        <v>37043</v>
      </c>
      <c r="B18" s="46" t="s">
        <v>122</v>
      </c>
      <c r="C18" s="106">
        <v>7.17</v>
      </c>
      <c r="D18" s="106">
        <v>2.92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60">
        <v>37073</v>
      </c>
      <c r="B19" s="46"/>
      <c r="C19" s="106">
        <v>7.39</v>
      </c>
      <c r="D19" s="106">
        <v>2.62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60">
        <v>37104</v>
      </c>
      <c r="B20" s="46"/>
      <c r="C20" s="106">
        <v>8.07</v>
      </c>
      <c r="D20" s="106">
        <v>2.44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60">
        <v>37135</v>
      </c>
      <c r="B21" s="46"/>
      <c r="C21" s="106">
        <v>8.7899999999999991</v>
      </c>
      <c r="D21" s="106">
        <v>2.2400000000000002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60">
        <v>37165</v>
      </c>
      <c r="B22" s="46"/>
      <c r="C22" s="106">
        <v>8.34</v>
      </c>
      <c r="D22" s="106">
        <v>2.33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60">
        <v>37196</v>
      </c>
      <c r="B23" s="46"/>
      <c r="C23" s="106">
        <v>8.59</v>
      </c>
      <c r="D23" s="106">
        <v>2.0499999999999998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60">
        <v>37226</v>
      </c>
      <c r="B24" s="46"/>
      <c r="C24" s="106">
        <v>9.14</v>
      </c>
      <c r="D24" s="106">
        <v>2.14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60">
        <v>37257</v>
      </c>
      <c r="B25" s="46"/>
      <c r="C25" s="106">
        <v>9.83</v>
      </c>
      <c r="D25" s="106">
        <v>2.6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60">
        <v>37288</v>
      </c>
      <c r="B26" s="46"/>
      <c r="C26" s="106">
        <v>9.4600000000000009</v>
      </c>
      <c r="D26" s="106">
        <v>2.5099999999999998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60">
        <v>37316</v>
      </c>
      <c r="B27" s="46"/>
      <c r="C27" s="106">
        <v>9.1300000000000008</v>
      </c>
      <c r="D27" s="106">
        <v>2.4900000000000002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60">
        <v>37347</v>
      </c>
      <c r="B28" s="46"/>
      <c r="C28" s="106">
        <v>7.71</v>
      </c>
      <c r="D28" s="106">
        <v>2.39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60">
        <v>37377</v>
      </c>
      <c r="B29" s="46"/>
      <c r="C29" s="106">
        <v>6.03</v>
      </c>
      <c r="D29" s="106">
        <v>2.0099999999999998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60">
        <v>37408</v>
      </c>
      <c r="B30" s="46" t="s">
        <v>123</v>
      </c>
      <c r="C30" s="106">
        <v>4.75</v>
      </c>
      <c r="D30" s="106">
        <v>1.92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60">
        <v>37438</v>
      </c>
      <c r="B31" s="46"/>
      <c r="C31" s="106">
        <v>4.03</v>
      </c>
      <c r="D31" s="106">
        <v>2.0099999999999998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60">
        <v>37469</v>
      </c>
      <c r="B32" s="46"/>
      <c r="C32" s="106">
        <v>3.53</v>
      </c>
      <c r="D32" s="106">
        <v>2.2000000000000002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60">
        <v>37500</v>
      </c>
      <c r="B33" s="46"/>
      <c r="C33" s="106">
        <v>3.17</v>
      </c>
      <c r="D33" s="106">
        <v>2.09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60">
        <v>37530</v>
      </c>
      <c r="B34" s="46"/>
      <c r="C34" s="106">
        <v>2.98</v>
      </c>
      <c r="D34" s="106">
        <v>2.29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60">
        <v>37561</v>
      </c>
      <c r="B35" s="46"/>
      <c r="C35" s="106">
        <v>2.2999999999999998</v>
      </c>
      <c r="D35" s="106">
        <v>2.2799999999999998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60">
        <v>37591</v>
      </c>
      <c r="B36" s="46"/>
      <c r="C36" s="106">
        <v>1.89</v>
      </c>
      <c r="D36" s="106">
        <v>2.27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 x14ac:dyDescent="0.25">
      <c r="A37" s="48">
        <v>37622</v>
      </c>
      <c r="B37" s="46"/>
      <c r="C37" s="106">
        <v>1.1399999999999999</v>
      </c>
      <c r="D37" s="106">
        <v>2.1800000000000002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48">
        <v>37653</v>
      </c>
      <c r="B38" s="46"/>
      <c r="C38" s="106">
        <v>1.1399999999999999</v>
      </c>
      <c r="D38" s="106">
        <v>2.36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48">
        <v>37681</v>
      </c>
      <c r="B39" s="46"/>
      <c r="C39" s="106">
        <v>1.87</v>
      </c>
      <c r="D39" s="106">
        <v>2.4300000000000002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48">
        <v>37712</v>
      </c>
      <c r="B40" s="46"/>
      <c r="C40" s="106">
        <v>1.87</v>
      </c>
      <c r="D40" s="106">
        <v>2.15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48">
        <v>37742</v>
      </c>
      <c r="B41" s="46"/>
      <c r="C41" s="106">
        <v>1.78</v>
      </c>
      <c r="D41" s="106">
        <v>1.87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48">
        <v>37773</v>
      </c>
      <c r="B42" s="46" t="s">
        <v>124</v>
      </c>
      <c r="C42" s="106">
        <v>1.29</v>
      </c>
      <c r="D42" s="106">
        <v>1.97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48">
        <v>37803</v>
      </c>
      <c r="B43" s="46"/>
      <c r="C43" s="106">
        <v>0.89</v>
      </c>
      <c r="D43" s="106">
        <v>1.97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48">
        <v>37834</v>
      </c>
      <c r="B44" s="46"/>
      <c r="C44" s="106">
        <v>0.97</v>
      </c>
      <c r="D44" s="106">
        <v>2.06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48">
        <v>37865</v>
      </c>
      <c r="B45" s="46"/>
      <c r="C45" s="106">
        <v>1.21</v>
      </c>
      <c r="D45" s="106">
        <v>2.2400000000000002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48">
        <v>37895</v>
      </c>
      <c r="B46" s="46"/>
      <c r="C46" s="106">
        <v>1.1299999999999999</v>
      </c>
      <c r="D46" s="106">
        <v>2.0499999999999998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48">
        <v>37926</v>
      </c>
      <c r="B47" s="46"/>
      <c r="C47" s="106">
        <v>1.54</v>
      </c>
      <c r="D47" s="106">
        <v>2.2400000000000002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48">
        <v>37956</v>
      </c>
      <c r="B48" s="46"/>
      <c r="C48" s="106">
        <v>1.78</v>
      </c>
      <c r="D48" s="106">
        <v>2.0499999999999998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 x14ac:dyDescent="0.25">
      <c r="A49" s="48">
        <v>37987</v>
      </c>
      <c r="B49" s="46"/>
      <c r="C49" s="106">
        <v>1.53</v>
      </c>
      <c r="D49" s="106">
        <v>1.87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48">
        <v>38018</v>
      </c>
      <c r="B50" s="46"/>
      <c r="C50" s="106">
        <v>1.37</v>
      </c>
      <c r="D50" s="106">
        <v>1.68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48">
        <v>38047</v>
      </c>
      <c r="B51" s="46"/>
      <c r="C51" s="106">
        <v>1.05</v>
      </c>
      <c r="D51" s="106">
        <v>1.76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48">
        <v>38078</v>
      </c>
      <c r="B52" s="46"/>
      <c r="C52" s="106">
        <v>1.51</v>
      </c>
      <c r="D52" s="106">
        <v>2.11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48">
        <v>38108</v>
      </c>
      <c r="B53" s="46"/>
      <c r="C53" s="106">
        <v>2.31</v>
      </c>
      <c r="D53" s="106">
        <v>2.4700000000000002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48">
        <v>38139</v>
      </c>
      <c r="B54" s="46" t="s">
        <v>125</v>
      </c>
      <c r="C54" s="106">
        <v>2.79</v>
      </c>
      <c r="D54" s="106">
        <v>2.4500000000000002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48">
        <v>38169</v>
      </c>
      <c r="B55" s="46"/>
      <c r="C55" s="106">
        <v>2.71</v>
      </c>
      <c r="D55" s="106">
        <v>2.29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48">
        <v>38200</v>
      </c>
      <c r="B56" s="46"/>
      <c r="C56" s="106">
        <v>3.06</v>
      </c>
      <c r="D56" s="106">
        <v>2.37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48">
        <v>38231</v>
      </c>
      <c r="B57" s="46"/>
      <c r="C57" s="106">
        <v>2.71</v>
      </c>
      <c r="D57" s="106">
        <v>2.1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48">
        <v>38261</v>
      </c>
      <c r="B58" s="46"/>
      <c r="C58" s="106">
        <v>2.94</v>
      </c>
      <c r="D58" s="106">
        <v>2.4500000000000002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48">
        <v>38292</v>
      </c>
      <c r="B59" s="46"/>
      <c r="C59" s="106">
        <v>2.86</v>
      </c>
      <c r="D59" s="106">
        <v>2.2599999999999998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48">
        <v>38322</v>
      </c>
      <c r="B60" s="46"/>
      <c r="C60" s="106">
        <v>2.93</v>
      </c>
      <c r="D60" s="106">
        <v>2.35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 x14ac:dyDescent="0.25">
      <c r="A61" s="48">
        <v>38353</v>
      </c>
      <c r="B61" s="46"/>
      <c r="C61" s="106">
        <v>2.61</v>
      </c>
      <c r="D61" s="106">
        <v>1.92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48">
        <v>38384</v>
      </c>
      <c r="B62" s="46"/>
      <c r="C62" s="106">
        <v>2.86</v>
      </c>
      <c r="D62" s="106">
        <v>2.09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48">
        <v>38412</v>
      </c>
      <c r="B63" s="46"/>
      <c r="C63" s="106">
        <v>2.44</v>
      </c>
      <c r="D63" s="106">
        <v>2.17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48">
        <v>38443</v>
      </c>
      <c r="B64" s="46"/>
      <c r="C64" s="106">
        <v>1.57</v>
      </c>
      <c r="D64" s="106">
        <v>2.0699999999999998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48">
        <v>38473</v>
      </c>
      <c r="B65" s="46"/>
      <c r="C65" s="106">
        <v>0.55000000000000004</v>
      </c>
      <c r="D65" s="106">
        <v>1.97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48">
        <v>38504</v>
      </c>
      <c r="B66" s="46" t="s">
        <v>126</v>
      </c>
      <c r="C66" s="106">
        <v>0.39</v>
      </c>
      <c r="D66" s="106">
        <v>2.06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48">
        <v>38534</v>
      </c>
      <c r="B67" s="46"/>
      <c r="C67" s="106">
        <v>0.55000000000000004</v>
      </c>
      <c r="D67" s="106">
        <v>2.15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48">
        <v>38565</v>
      </c>
      <c r="B68" s="46"/>
      <c r="C68" s="106">
        <v>0.38</v>
      </c>
      <c r="D68" s="106">
        <v>2.15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48">
        <v>38596</v>
      </c>
      <c r="B69" s="46"/>
      <c r="C69" s="106">
        <v>1.63</v>
      </c>
      <c r="D69" s="106">
        <v>2.57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48">
        <v>38626</v>
      </c>
      <c r="B70" s="46"/>
      <c r="C70" s="106">
        <v>1.54</v>
      </c>
      <c r="D70" s="106">
        <v>2.38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48">
        <v>38657</v>
      </c>
      <c r="B71" s="46"/>
      <c r="C71" s="106">
        <v>1.08</v>
      </c>
      <c r="D71" s="106">
        <v>2.31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48">
        <v>38687</v>
      </c>
      <c r="B72" s="46"/>
      <c r="C72" s="106">
        <v>1</v>
      </c>
      <c r="D72" s="106">
        <v>2.2999999999999998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customHeight="1" x14ac:dyDescent="0.25">
      <c r="A73" s="48">
        <v>38718</v>
      </c>
      <c r="B73" s="52"/>
      <c r="C73" s="106">
        <v>1.3</v>
      </c>
      <c r="D73" s="106">
        <v>2.44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48">
        <v>38749</v>
      </c>
      <c r="B74" s="46"/>
      <c r="C74" s="106">
        <v>1.23</v>
      </c>
      <c r="D74" s="106">
        <v>2.38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48">
        <v>38777</v>
      </c>
      <c r="B75" s="46"/>
      <c r="C75" s="106">
        <v>1.99</v>
      </c>
      <c r="D75" s="106">
        <v>2.1800000000000002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48">
        <v>38808</v>
      </c>
      <c r="B76" s="46"/>
      <c r="C76" s="106">
        <v>3.26</v>
      </c>
      <c r="D76" s="106">
        <v>2.42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48">
        <v>38838</v>
      </c>
      <c r="B77" s="46"/>
      <c r="C77" s="106">
        <v>4.79</v>
      </c>
      <c r="D77" s="106">
        <v>2.5499999999999998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48">
        <v>38869</v>
      </c>
      <c r="B78" s="46" t="s">
        <v>127</v>
      </c>
      <c r="C78" s="106">
        <v>5.74</v>
      </c>
      <c r="D78" s="106">
        <v>2.4500000000000002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48">
        <v>38899</v>
      </c>
      <c r="B79" s="46"/>
      <c r="C79" s="106">
        <v>6.35</v>
      </c>
      <c r="D79" s="106">
        <v>2.4900000000000002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48">
        <v>38930</v>
      </c>
      <c r="B80" s="46"/>
      <c r="C80" s="106">
        <v>7.06</v>
      </c>
      <c r="D80" s="106">
        <v>2.3199999999999998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48">
        <v>38961</v>
      </c>
      <c r="B81" s="46"/>
      <c r="C81" s="106">
        <v>6.11</v>
      </c>
      <c r="D81" s="106">
        <v>1.82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48">
        <v>38991</v>
      </c>
      <c r="B82" s="46"/>
      <c r="C82" s="106">
        <v>5.82</v>
      </c>
      <c r="D82" s="106">
        <v>1.64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48">
        <v>39022</v>
      </c>
      <c r="B83" s="46"/>
      <c r="C83" s="106">
        <v>6.14</v>
      </c>
      <c r="D83" s="106">
        <v>1.85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48">
        <v>39052</v>
      </c>
      <c r="B84" s="46"/>
      <c r="C84" s="106">
        <v>5.91</v>
      </c>
      <c r="D84" s="106">
        <v>1.91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48">
        <v>39083</v>
      </c>
      <c r="B85" s="46"/>
      <c r="C85" s="106">
        <v>6.31</v>
      </c>
      <c r="D85" s="106">
        <v>1.85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48">
        <v>39114</v>
      </c>
      <c r="B86" s="46"/>
      <c r="C86" s="106">
        <v>6.66</v>
      </c>
      <c r="D86" s="106">
        <v>1.85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48">
        <v>39142</v>
      </c>
      <c r="B87" s="46"/>
      <c r="C87" s="106">
        <v>4.75</v>
      </c>
      <c r="D87" s="106">
        <v>1.94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48">
        <v>39173</v>
      </c>
      <c r="B88" s="46"/>
      <c r="C88" s="106">
        <v>4.2300000000000004</v>
      </c>
      <c r="D88" s="106">
        <v>1.92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48">
        <v>39203</v>
      </c>
      <c r="B89" s="46"/>
      <c r="C89" s="106">
        <v>4.01</v>
      </c>
      <c r="D89" s="106">
        <v>1.86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48">
        <v>39234</v>
      </c>
      <c r="B90" s="46" t="s">
        <v>128</v>
      </c>
      <c r="C90" s="106">
        <v>3.04</v>
      </c>
      <c r="D90" s="106">
        <v>1.9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48">
        <v>39264</v>
      </c>
      <c r="B91" s="46"/>
      <c r="C91" s="106">
        <v>2.57</v>
      </c>
      <c r="D91" s="106">
        <v>1.78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48">
        <v>39295</v>
      </c>
      <c r="B92" s="46"/>
      <c r="C92" s="106">
        <v>1.79</v>
      </c>
      <c r="D92" s="106">
        <v>1.75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48">
        <v>39326</v>
      </c>
      <c r="B93" s="46"/>
      <c r="C93" s="106">
        <v>2.14</v>
      </c>
      <c r="D93" s="106">
        <v>2.14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48">
        <v>39356</v>
      </c>
      <c r="B94" s="46"/>
      <c r="C94" s="106">
        <v>2.3199999999999998</v>
      </c>
      <c r="D94" s="106">
        <v>2.5499999999999998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48">
        <v>39387</v>
      </c>
      <c r="B95" s="46"/>
      <c r="C95" s="106">
        <v>2.77</v>
      </c>
      <c r="D95" s="106">
        <v>3.07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48">
        <v>39417</v>
      </c>
      <c r="B96" s="46"/>
      <c r="C96" s="106">
        <v>3.46</v>
      </c>
      <c r="D96" s="106">
        <v>3.08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48">
        <v>39448</v>
      </c>
      <c r="B97" s="46"/>
      <c r="C97" s="106">
        <v>3.1</v>
      </c>
      <c r="D97" s="106">
        <v>3.22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48">
        <v>39479</v>
      </c>
      <c r="B98" s="46"/>
      <c r="C98" s="106">
        <v>4.51</v>
      </c>
      <c r="D98" s="106">
        <v>3.28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48">
        <v>39508</v>
      </c>
      <c r="B99" s="46"/>
      <c r="C99" s="106">
        <v>6.84</v>
      </c>
      <c r="D99" s="106">
        <v>3.6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48">
        <v>39539</v>
      </c>
      <c r="B100" s="46"/>
      <c r="C100" s="106">
        <v>10.71</v>
      </c>
      <c r="D100" s="106">
        <v>3.28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48">
        <v>39569</v>
      </c>
      <c r="B101" s="46"/>
      <c r="C101" s="106">
        <v>11.72</v>
      </c>
      <c r="D101" s="106">
        <v>3.69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48">
        <v>39600</v>
      </c>
      <c r="B102" s="46" t="s">
        <v>129</v>
      </c>
      <c r="C102" s="106">
        <v>12.54</v>
      </c>
      <c r="D102" s="106">
        <v>3.97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48">
        <v>39630</v>
      </c>
      <c r="B103" s="46"/>
      <c r="C103" s="106">
        <v>13.63</v>
      </c>
      <c r="D103" s="106">
        <v>4.08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48">
        <v>39661</v>
      </c>
      <c r="B104" s="46"/>
      <c r="C104" s="106">
        <v>15.28</v>
      </c>
      <c r="D104" s="106">
        <v>3.86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48">
        <v>39692</v>
      </c>
      <c r="B105" s="46"/>
      <c r="C105" s="106">
        <v>15.4</v>
      </c>
      <c r="D105" s="106">
        <v>3.66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48">
        <v>39722</v>
      </c>
      <c r="B106" s="46"/>
      <c r="C106" s="106">
        <v>17.91</v>
      </c>
      <c r="D106" s="106">
        <v>3.18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48">
        <v>39753</v>
      </c>
      <c r="B107" s="46"/>
      <c r="C107" s="106">
        <v>19.78</v>
      </c>
      <c r="D107" s="106">
        <v>2.14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48">
        <v>39783</v>
      </c>
      <c r="B108" s="46"/>
      <c r="C108" s="106">
        <v>21.03</v>
      </c>
      <c r="D108" s="106">
        <v>1.6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48">
        <v>39814</v>
      </c>
      <c r="B109" s="46"/>
      <c r="C109" s="106">
        <v>21.88</v>
      </c>
      <c r="D109" s="106">
        <v>1.1299999999999999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48">
        <v>39845</v>
      </c>
      <c r="B110" s="46"/>
      <c r="C110" s="106">
        <v>21.58</v>
      </c>
      <c r="D110" s="106">
        <v>1.19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48">
        <v>39873</v>
      </c>
      <c r="B111" s="46"/>
      <c r="C111" s="106">
        <v>19.93</v>
      </c>
      <c r="D111" s="106">
        <v>0.59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48">
        <v>39904</v>
      </c>
      <c r="B112" s="46"/>
      <c r="C112" s="106">
        <v>16.27</v>
      </c>
      <c r="D112" s="106">
        <v>0.61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48">
        <v>39934</v>
      </c>
      <c r="B113" s="46"/>
      <c r="C113" s="106">
        <v>15.74</v>
      </c>
      <c r="D113" s="106">
        <v>0.05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48">
        <v>39965</v>
      </c>
      <c r="B114" s="46" t="s">
        <v>130</v>
      </c>
      <c r="C114" s="106">
        <v>16.73</v>
      </c>
      <c r="D114" s="106">
        <v>-0.13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48">
        <v>39995</v>
      </c>
      <c r="B115" s="46"/>
      <c r="C115" s="106">
        <v>16.489999999999998</v>
      </c>
      <c r="D115" s="106">
        <v>-0.65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48">
        <v>40026</v>
      </c>
      <c r="B116" s="46"/>
      <c r="C116" s="106">
        <v>16.010000000000002</v>
      </c>
      <c r="D116" s="106">
        <v>-0.17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48">
        <v>40057</v>
      </c>
      <c r="B117" s="46"/>
      <c r="C117" s="106">
        <v>15.26</v>
      </c>
      <c r="D117" s="106">
        <v>-0.32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48">
        <v>40087</v>
      </c>
      <c r="B118" s="46"/>
      <c r="C118" s="106">
        <v>13.76</v>
      </c>
      <c r="D118" s="106">
        <v>-0.12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48">
        <v>40118</v>
      </c>
      <c r="B119" s="46"/>
      <c r="C119" s="106">
        <v>12.38</v>
      </c>
      <c r="D119" s="106">
        <v>0.48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48">
        <v>40148</v>
      </c>
      <c r="B120" s="46"/>
      <c r="C120" s="106">
        <v>11.3</v>
      </c>
      <c r="D120" s="106">
        <v>0.93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48">
        <v>40179</v>
      </c>
      <c r="B121" s="52"/>
      <c r="C121" s="106">
        <v>10.63</v>
      </c>
      <c r="D121" s="106">
        <v>0.99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48">
        <v>40210</v>
      </c>
      <c r="B122" s="52"/>
      <c r="C122" s="106">
        <v>10.69</v>
      </c>
      <c r="D122" s="106">
        <v>0.91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48">
        <v>40238</v>
      </c>
      <c r="B123" s="52"/>
      <c r="C123" s="106">
        <v>11.57</v>
      </c>
      <c r="D123" s="106">
        <v>1.44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48">
        <v>40269</v>
      </c>
      <c r="B124" s="52"/>
      <c r="C124" s="106">
        <v>11.09</v>
      </c>
      <c r="D124" s="106">
        <v>1.53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48">
        <v>40299</v>
      </c>
      <c r="B125" s="52"/>
      <c r="C125" s="106">
        <v>9.9600000000000009</v>
      </c>
      <c r="D125" s="106">
        <v>1.62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48">
        <v>40330</v>
      </c>
      <c r="B126" s="46" t="s">
        <v>131</v>
      </c>
      <c r="C126" s="106">
        <v>7.64</v>
      </c>
      <c r="D126" s="106">
        <v>1.42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48">
        <v>40360</v>
      </c>
      <c r="B127" s="52"/>
      <c r="C127" s="106">
        <v>6.2</v>
      </c>
      <c r="D127" s="106">
        <v>1.74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48">
        <v>40391</v>
      </c>
      <c r="B128" s="52"/>
      <c r="C128" s="106">
        <v>5.88</v>
      </c>
      <c r="D128" s="106">
        <v>1.61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48">
        <v>40422</v>
      </c>
      <c r="B129" s="52"/>
      <c r="C129" s="106">
        <v>5.13</v>
      </c>
      <c r="D129" s="106">
        <v>1.78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48">
        <v>40452</v>
      </c>
      <c r="B130" s="52"/>
      <c r="C130" s="106">
        <v>4.62</v>
      </c>
      <c r="D130" s="106">
        <v>1.91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48">
        <v>40483</v>
      </c>
      <c r="B131" s="52"/>
      <c r="C131" s="106">
        <v>3.84</v>
      </c>
      <c r="D131" s="106">
        <v>1.92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48">
        <v>40513</v>
      </c>
      <c r="B132" s="52"/>
      <c r="C132" s="106">
        <v>3.48</v>
      </c>
      <c r="D132" s="106">
        <v>2.21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48">
        <v>40544</v>
      </c>
      <c r="B133" s="52"/>
      <c r="C133" s="106">
        <v>2.2000000000000002</v>
      </c>
      <c r="D133" s="106">
        <v>2.2799999999999998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48">
        <v>40575</v>
      </c>
      <c r="B134" s="52"/>
      <c r="C134" s="106">
        <v>2.3199999999999998</v>
      </c>
      <c r="D134" s="106">
        <v>2.37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48">
        <v>40603</v>
      </c>
      <c r="B135" s="46"/>
      <c r="C135" s="106">
        <v>2.2799999999999998</v>
      </c>
      <c r="D135" s="106">
        <v>2.83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48">
        <v>40634</v>
      </c>
      <c r="B136" s="46"/>
      <c r="C136" s="106">
        <v>3.06</v>
      </c>
      <c r="D136" s="106">
        <v>2.95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48">
        <v>40664</v>
      </c>
      <c r="B137" s="46"/>
      <c r="C137" s="106">
        <v>4.29</v>
      </c>
      <c r="D137" s="106">
        <v>2.82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48">
        <v>40695</v>
      </c>
      <c r="B138" s="46" t="s">
        <v>132</v>
      </c>
      <c r="C138" s="106">
        <v>4.8099999999999996</v>
      </c>
      <c r="D138" s="106">
        <v>2.8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48">
        <v>40725</v>
      </c>
      <c r="B139" s="46"/>
      <c r="C139" s="106">
        <v>5.23</v>
      </c>
      <c r="D139" s="106">
        <v>2.5299999999999998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48">
        <v>40756</v>
      </c>
      <c r="B140" s="46"/>
      <c r="C140" s="106">
        <v>4.96</v>
      </c>
      <c r="D140" s="106">
        <v>2.5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48">
        <v>40787</v>
      </c>
      <c r="B141" s="46"/>
      <c r="C141" s="106">
        <v>5.65</v>
      </c>
      <c r="D141" s="106">
        <v>3.08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48">
        <v>40817</v>
      </c>
      <c r="B142" s="46"/>
      <c r="C142" s="106">
        <v>5.27</v>
      </c>
      <c r="D142" s="106">
        <v>3.07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48">
        <v>40848</v>
      </c>
      <c r="B143" s="46"/>
      <c r="C143" s="106">
        <v>5.07</v>
      </c>
      <c r="D143" s="106">
        <v>3.04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48">
        <v>40878</v>
      </c>
      <c r="B144" s="46"/>
      <c r="C144" s="106">
        <v>5.26</v>
      </c>
      <c r="D144" s="106">
        <v>2.75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48">
        <v>40909</v>
      </c>
      <c r="B145" s="46"/>
      <c r="C145" s="106">
        <v>6.21</v>
      </c>
      <c r="D145" s="106">
        <v>2.65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48">
        <v>40940</v>
      </c>
      <c r="B146" s="46"/>
      <c r="C146" s="106">
        <v>6.69</v>
      </c>
      <c r="D146" s="106">
        <v>2.73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48">
        <v>40969</v>
      </c>
      <c r="B147" s="46"/>
      <c r="C147" s="106">
        <v>7.76</v>
      </c>
      <c r="D147" s="106">
        <v>2.67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48">
        <v>41000</v>
      </c>
      <c r="B148" s="46"/>
      <c r="C148" s="106">
        <v>7.17</v>
      </c>
      <c r="D148" s="106">
        <v>2.57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48">
        <v>41030</v>
      </c>
      <c r="B149" s="46"/>
      <c r="C149" s="106">
        <v>6.03</v>
      </c>
      <c r="D149" s="106">
        <v>2.42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48">
        <v>41061</v>
      </c>
      <c r="B150" s="46" t="s">
        <v>133</v>
      </c>
      <c r="C150" s="106">
        <v>6.93</v>
      </c>
      <c r="D150" s="106">
        <v>2.35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48">
        <v>41091</v>
      </c>
      <c r="B151" s="52"/>
      <c r="C151" s="106">
        <v>5.41</v>
      </c>
      <c r="D151" s="106">
        <v>2.44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48">
        <v>41122</v>
      </c>
      <c r="B152" s="52"/>
      <c r="C152" s="106">
        <v>4.53</v>
      </c>
      <c r="D152" s="106">
        <v>2.64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48">
        <v>41153</v>
      </c>
      <c r="B153" s="52"/>
      <c r="C153" s="106">
        <v>5.29</v>
      </c>
      <c r="D153" s="106">
        <v>2.61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48">
        <v>41183</v>
      </c>
      <c r="B154" s="52"/>
      <c r="C154" s="106">
        <v>5.14</v>
      </c>
      <c r="D154" s="106">
        <v>2.5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48">
        <v>41214</v>
      </c>
      <c r="B155" s="52"/>
      <c r="C155" s="106">
        <v>5.99</v>
      </c>
      <c r="D155" s="106">
        <v>2.19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48">
        <v>41244</v>
      </c>
      <c r="B156" s="52"/>
      <c r="C156" s="106">
        <v>5.12</v>
      </c>
      <c r="D156" s="106">
        <v>2.2200000000000002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48">
        <v>41275</v>
      </c>
      <c r="B157" s="52"/>
      <c r="C157" s="106">
        <v>6.1</v>
      </c>
      <c r="D157" s="106">
        <v>1.97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48">
        <v>41306</v>
      </c>
      <c r="B158" s="52"/>
      <c r="C158" s="106">
        <v>6.2</v>
      </c>
      <c r="D158" s="106">
        <v>1.85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48">
        <v>41334</v>
      </c>
      <c r="B159" s="52"/>
      <c r="C159" s="106">
        <v>4.5</v>
      </c>
      <c r="D159" s="106">
        <v>1.73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48">
        <v>41365</v>
      </c>
      <c r="B160" s="52"/>
      <c r="C160" s="106">
        <v>3.96</v>
      </c>
      <c r="D160" s="106">
        <v>1.17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48">
        <v>41395</v>
      </c>
      <c r="B161" s="52"/>
      <c r="C161" s="106">
        <v>3.35</v>
      </c>
      <c r="D161" s="106">
        <v>1.41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48">
        <v>41426</v>
      </c>
      <c r="B162" s="46" t="s">
        <v>134</v>
      </c>
      <c r="C162" s="106">
        <v>3.12</v>
      </c>
      <c r="D162" s="106">
        <v>1.61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48">
        <v>41456</v>
      </c>
      <c r="B163" s="52"/>
      <c r="C163" s="106">
        <v>4.2</v>
      </c>
      <c r="D163" s="106">
        <v>1.6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48">
        <v>41487</v>
      </c>
      <c r="B164" s="52"/>
      <c r="C164" s="106">
        <v>4.75</v>
      </c>
      <c r="D164" s="106">
        <v>1.34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48">
        <v>41518</v>
      </c>
      <c r="B165" s="52"/>
      <c r="C165" s="106">
        <v>3.79</v>
      </c>
      <c r="D165" s="106">
        <v>1.0900000000000001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48">
        <v>41548</v>
      </c>
      <c r="B166" s="52"/>
      <c r="C166" s="106">
        <v>3.18</v>
      </c>
      <c r="D166" s="106">
        <v>0.73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48">
        <v>41579</v>
      </c>
      <c r="B167" s="52"/>
      <c r="C167" s="106">
        <v>2.99</v>
      </c>
      <c r="D167" s="106">
        <v>0.85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48">
        <v>41609</v>
      </c>
      <c r="B168" s="52"/>
      <c r="C168" s="106">
        <v>3.67</v>
      </c>
      <c r="D168" s="106">
        <v>0.86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 s="48">
        <v>41640</v>
      </c>
      <c r="B169" s="52"/>
      <c r="C169" s="106">
        <v>1.53</v>
      </c>
      <c r="D169" s="106">
        <v>0.77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 s="48">
        <v>41671</v>
      </c>
      <c r="B170" s="52"/>
      <c r="C170" s="106">
        <v>0.81</v>
      </c>
      <c r="D170" s="106">
        <v>0.71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 s="48">
        <v>41699</v>
      </c>
      <c r="B171" s="52"/>
      <c r="C171" s="106">
        <v>0.91</v>
      </c>
      <c r="D171" s="106">
        <v>0.47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 s="48">
        <v>41730</v>
      </c>
      <c r="B172" s="52"/>
      <c r="C172" s="106">
        <v>1.34</v>
      </c>
      <c r="D172" s="106">
        <v>0.71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 s="48">
        <v>41760</v>
      </c>
      <c r="B173" s="46"/>
      <c r="C173" s="106">
        <v>1.1200000000000001</v>
      </c>
      <c r="D173" s="106">
        <v>0.49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 s="48">
        <v>41791</v>
      </c>
      <c r="B174" s="46" t="s">
        <v>135</v>
      </c>
      <c r="C174" s="106">
        <v>1.33</v>
      </c>
      <c r="D174" s="106">
        <v>0.49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 s="48">
        <v>41821</v>
      </c>
      <c r="B175" s="52"/>
      <c r="C175" s="106">
        <v>2.29</v>
      </c>
      <c r="D175" s="106">
        <v>0.38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 s="48">
        <v>41852</v>
      </c>
      <c r="B176" s="52"/>
      <c r="C176" s="106">
        <v>2.2599999999999998</v>
      </c>
      <c r="D176" s="106">
        <v>0.37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 s="48">
        <v>41883</v>
      </c>
      <c r="B177" s="52"/>
      <c r="C177" s="106">
        <v>0.35</v>
      </c>
      <c r="D177" s="106">
        <v>0.31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 s="48">
        <v>41913</v>
      </c>
      <c r="B178" s="52"/>
      <c r="C178" s="106">
        <v>0.95</v>
      </c>
      <c r="D178" s="106">
        <v>0.37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 s="48">
        <v>41944</v>
      </c>
      <c r="B179" s="52"/>
      <c r="C179" s="106">
        <v>-0.57999999999999996</v>
      </c>
      <c r="D179" s="106">
        <v>0.28000000000000003</v>
      </c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 s="48">
        <v>41974</v>
      </c>
      <c r="B180" s="52"/>
      <c r="C180" s="106">
        <v>-0.41</v>
      </c>
      <c r="D180" s="106">
        <v>-0.17</v>
      </c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 s="48">
        <v>42005</v>
      </c>
      <c r="B181" s="52"/>
      <c r="C181" s="106">
        <v>-0.1</v>
      </c>
      <c r="D181" s="106">
        <v>-0.6</v>
      </c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 s="48">
        <v>42036</v>
      </c>
      <c r="B182" s="52"/>
      <c r="C182" s="106">
        <v>-0.8</v>
      </c>
      <c r="D182" s="106">
        <v>-0.3</v>
      </c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 s="48">
        <v>42064</v>
      </c>
      <c r="B183" s="52"/>
      <c r="C183" s="106">
        <v>-0.1</v>
      </c>
      <c r="D183" s="106">
        <v>-0.1</v>
      </c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 s="48">
        <v>42095</v>
      </c>
      <c r="B184" s="52"/>
      <c r="C184" s="106">
        <v>-0.3</v>
      </c>
      <c r="D184" s="106">
        <v>0.2</v>
      </c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 s="48">
        <v>42125</v>
      </c>
      <c r="B185" s="52"/>
      <c r="C185" s="106">
        <v>0.3</v>
      </c>
      <c r="D185" s="106">
        <v>0.6</v>
      </c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 s="48">
        <v>42156</v>
      </c>
      <c r="B186" s="46" t="s">
        <v>136</v>
      </c>
      <c r="C186" s="106">
        <v>0</v>
      </c>
      <c r="D186" s="106">
        <v>0.5</v>
      </c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 s="48">
        <v>42186</v>
      </c>
      <c r="B187" s="52"/>
      <c r="C187" s="106">
        <v>0.5</v>
      </c>
      <c r="D187" s="106">
        <v>0.5</v>
      </c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 s="48">
        <v>42217</v>
      </c>
      <c r="B188" s="52"/>
      <c r="C188" s="106">
        <v>1.1000000000000001</v>
      </c>
      <c r="D188" s="106">
        <v>0.4</v>
      </c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 s="48">
        <v>42248</v>
      </c>
      <c r="B189" s="52"/>
      <c r="C189" s="106">
        <v>0.9</v>
      </c>
      <c r="D189" s="106">
        <v>0.2</v>
      </c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 s="48">
        <v>42278</v>
      </c>
      <c r="B190" s="52"/>
      <c r="C190" s="106">
        <v>0.4</v>
      </c>
      <c r="D190" s="106">
        <v>0.4</v>
      </c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 s="48">
        <v>42309</v>
      </c>
      <c r="B191" s="52"/>
      <c r="C191" s="106">
        <v>0.5</v>
      </c>
      <c r="D191" s="106">
        <v>0.1</v>
      </c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 s="48">
        <v>42339</v>
      </c>
      <c r="B192" s="52"/>
      <c r="C192" s="106">
        <v>0.7</v>
      </c>
      <c r="D192" s="106">
        <v>0.3</v>
      </c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 s="48">
        <v>42370</v>
      </c>
      <c r="B193" s="52"/>
      <c r="C193" s="50">
        <v>1.1000000000000001</v>
      </c>
      <c r="D193" s="50">
        <v>0.3</v>
      </c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 s="48">
        <v>42401</v>
      </c>
      <c r="B194" s="52"/>
      <c r="C194" s="50">
        <v>0.9</v>
      </c>
      <c r="D194" s="50">
        <v>-0.1</v>
      </c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 s="48">
        <v>42430</v>
      </c>
      <c r="B195" s="52"/>
      <c r="C195" s="50">
        <v>0.3</v>
      </c>
      <c r="D195" s="66">
        <v>0</v>
      </c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 s="48">
        <v>42461</v>
      </c>
      <c r="B196" s="52"/>
      <c r="C196" s="50">
        <v>0.4</v>
      </c>
      <c r="D196" s="50">
        <v>-0.3</v>
      </c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 s="48">
        <v>42491</v>
      </c>
      <c r="B197" s="52"/>
      <c r="C197" s="50">
        <v>1.5</v>
      </c>
      <c r="D197" s="50">
        <v>-0.1</v>
      </c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 s="48">
        <v>42522</v>
      </c>
      <c r="B198" s="46" t="s">
        <v>137</v>
      </c>
      <c r="C198" s="50">
        <v>1.6</v>
      </c>
      <c r="D198" s="50">
        <v>0</v>
      </c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 s="48">
        <v>42552</v>
      </c>
      <c r="B199" s="52"/>
      <c r="C199" s="50">
        <v>1.1000000000000001</v>
      </c>
      <c r="D199" s="50">
        <v>0.2</v>
      </c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 s="48">
        <v>42583</v>
      </c>
      <c r="B200" s="52"/>
      <c r="C200" s="50">
        <v>0.7</v>
      </c>
      <c r="D200" s="50">
        <v>0.2</v>
      </c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 s="48">
        <v>42614</v>
      </c>
      <c r="B201" s="52"/>
      <c r="C201" s="50">
        <v>1.1000000000000001</v>
      </c>
      <c r="D201" s="50">
        <v>0.4</v>
      </c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 s="48">
        <v>42644</v>
      </c>
      <c r="B202" s="52"/>
      <c r="C202" s="50">
        <v>0.3</v>
      </c>
      <c r="D202" s="50">
        <v>0.5</v>
      </c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 s="48">
        <v>42675</v>
      </c>
      <c r="B203" s="52"/>
      <c r="C203" s="50">
        <v>0.6</v>
      </c>
      <c r="D203" s="50">
        <v>0.6</v>
      </c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 s="48">
        <v>42705</v>
      </c>
      <c r="B204" s="52"/>
      <c r="C204" s="50">
        <v>-0.1</v>
      </c>
      <c r="D204" s="50">
        <v>1.1000000000000001</v>
      </c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 s="48">
        <v>42736</v>
      </c>
      <c r="B205" s="52"/>
      <c r="C205" s="50">
        <v>-0.6</v>
      </c>
      <c r="D205" s="50">
        <v>1.7</v>
      </c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 s="48">
        <v>42767</v>
      </c>
      <c r="B206" s="52"/>
      <c r="C206" s="50">
        <v>-0.2</v>
      </c>
      <c r="D206" s="50">
        <v>2</v>
      </c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 s="48">
        <v>42795</v>
      </c>
      <c r="B207" s="52"/>
      <c r="C207" s="50">
        <v>-1.4</v>
      </c>
      <c r="D207" s="50">
        <v>1.5</v>
      </c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 s="48">
        <v>42826</v>
      </c>
      <c r="B208" s="52"/>
      <c r="C208" s="50">
        <v>-0.8</v>
      </c>
      <c r="D208" s="50">
        <v>1.9</v>
      </c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 s="48">
        <v>42856</v>
      </c>
      <c r="B209" s="52"/>
      <c r="C209" s="50">
        <v>-2.5</v>
      </c>
      <c r="D209" s="50">
        <v>1.4</v>
      </c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 s="48">
        <v>42887</v>
      </c>
      <c r="B210" s="46" t="s">
        <v>139</v>
      </c>
      <c r="C210" s="50">
        <v>-2.6</v>
      </c>
      <c r="D210" s="50">
        <v>1.3</v>
      </c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 s="48">
        <v>42917</v>
      </c>
      <c r="B211" s="52"/>
      <c r="C211" s="50">
        <v>-1.9</v>
      </c>
      <c r="D211" s="50">
        <v>1.3</v>
      </c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 s="48">
        <v>42948</v>
      </c>
      <c r="B212" s="52"/>
      <c r="C212" s="50">
        <v>-2.6</v>
      </c>
      <c r="D212" s="50">
        <v>1.5</v>
      </c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 s="48">
        <v>42979</v>
      </c>
      <c r="B213" s="52"/>
      <c r="C213" s="50">
        <v>-2.7</v>
      </c>
      <c r="D213" s="50">
        <v>1.6</v>
      </c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 s="48">
        <v>43009</v>
      </c>
      <c r="B214" s="52"/>
      <c r="C214" s="50">
        <v>-1.2</v>
      </c>
      <c r="D214" s="50">
        <v>1.4</v>
      </c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 s="48">
        <v>43040</v>
      </c>
      <c r="B215" s="52"/>
      <c r="C215" s="50">
        <v>-2.2000000000000002</v>
      </c>
      <c r="D215" s="50">
        <v>1.5</v>
      </c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 s="48">
        <v>43070</v>
      </c>
      <c r="B216" s="52"/>
      <c r="C216" s="50">
        <v>-1</v>
      </c>
      <c r="D216" s="50">
        <v>1.3</v>
      </c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 s="48">
        <v>43101</v>
      </c>
      <c r="B217" s="52"/>
      <c r="C217" s="50">
        <v>-0.7</v>
      </c>
      <c r="D217" s="50">
        <v>1.3</v>
      </c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 s="48">
        <v>43132</v>
      </c>
      <c r="B218" s="52"/>
      <c r="C218" s="50">
        <v>-1</v>
      </c>
      <c r="D218" s="50">
        <v>1.1000000000000001</v>
      </c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 s="48">
        <v>43160</v>
      </c>
      <c r="B219" s="52"/>
      <c r="C219" s="50">
        <v>0.3</v>
      </c>
      <c r="D219" s="50">
        <v>1.4</v>
      </c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 s="48">
        <v>43191</v>
      </c>
      <c r="B220" s="52"/>
      <c r="C220" s="50">
        <v>-0.7</v>
      </c>
      <c r="D220" s="50">
        <v>1.2</v>
      </c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 s="48">
        <v>43221</v>
      </c>
      <c r="B221" s="52"/>
      <c r="C221" s="50">
        <v>0</v>
      </c>
      <c r="D221" s="50">
        <v>2</v>
      </c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 s="48">
        <v>43252</v>
      </c>
      <c r="B222" s="107" t="s">
        <v>190</v>
      </c>
      <c r="C222" s="50">
        <v>1.4</v>
      </c>
      <c r="D222" s="50">
        <v>2</v>
      </c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 s="48">
        <v>43282</v>
      </c>
      <c r="B223" s="52"/>
      <c r="C223" s="50">
        <v>1.9</v>
      </c>
      <c r="D223" s="50">
        <v>2.2000000000000002</v>
      </c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 s="48">
        <v>43313</v>
      </c>
      <c r="B224" s="52"/>
      <c r="C224" s="50">
        <v>2.1</v>
      </c>
      <c r="D224" s="50">
        <v>2.1</v>
      </c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 s="48">
        <v>43344</v>
      </c>
      <c r="B225" s="52"/>
      <c r="C225" s="50">
        <v>1.2</v>
      </c>
      <c r="D225" s="50">
        <v>2.1</v>
      </c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 s="48">
        <v>43374</v>
      </c>
      <c r="B226" s="52"/>
      <c r="C226" s="50">
        <v>0.9</v>
      </c>
      <c r="D226" s="50">
        <v>2.2999999999999998</v>
      </c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 s="48">
        <v>43405</v>
      </c>
      <c r="B227" s="52"/>
      <c r="C227" s="50">
        <v>1.5</v>
      </c>
      <c r="D227" s="50">
        <v>1.9</v>
      </c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 s="48">
        <v>43435</v>
      </c>
      <c r="B228" s="52"/>
      <c r="C228" s="50">
        <v>2</v>
      </c>
      <c r="D228" s="50">
        <v>1.5</v>
      </c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 s="48">
        <v>43466</v>
      </c>
      <c r="B229" s="52"/>
      <c r="C229" s="50">
        <v>1.8</v>
      </c>
      <c r="D229" s="50">
        <v>1.4</v>
      </c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 s="48">
        <v>43497</v>
      </c>
      <c r="B230" s="52"/>
      <c r="C230" s="50">
        <v>1</v>
      </c>
      <c r="D230" s="50">
        <v>1.5</v>
      </c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 s="48">
        <v>43525</v>
      </c>
      <c r="B231" s="52"/>
      <c r="C231" s="50">
        <v>1.3</v>
      </c>
      <c r="D231" s="50">
        <v>1.4</v>
      </c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 s="48">
        <v>43556</v>
      </c>
      <c r="B232" s="52"/>
      <c r="C232" s="50">
        <v>3.2</v>
      </c>
      <c r="D232" s="50">
        <v>1.7</v>
      </c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 s="48">
        <v>43586</v>
      </c>
      <c r="B233" s="52"/>
      <c r="C233" s="50">
        <v>2.9</v>
      </c>
      <c r="D233" s="50">
        <v>1.2</v>
      </c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 s="48">
        <v>43617</v>
      </c>
      <c r="B234" s="52"/>
      <c r="C234" s="50">
        <v>2.2000000000000002</v>
      </c>
      <c r="D234" s="50">
        <v>1.3</v>
      </c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 s="48">
        <v>43647</v>
      </c>
      <c r="B235" s="52"/>
      <c r="C235" s="50">
        <v>1.6</v>
      </c>
      <c r="D235" s="66">
        <v>1</v>
      </c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 s="48">
        <v>43678</v>
      </c>
      <c r="B236" s="52"/>
      <c r="C236" s="50">
        <v>1.7</v>
      </c>
      <c r="D236" s="66">
        <v>1</v>
      </c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 s="48">
        <v>43709</v>
      </c>
      <c r="B237" s="52"/>
      <c r="C237" s="50">
        <v>2.8</v>
      </c>
      <c r="D237" s="50">
        <v>0.8</v>
      </c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 s="48">
        <v>43739</v>
      </c>
      <c r="B238" s="52"/>
      <c r="C238" s="50">
        <v>1.9</v>
      </c>
      <c r="D238" s="50">
        <v>0.7</v>
      </c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 s="48">
        <v>43770</v>
      </c>
      <c r="B239" s="52"/>
      <c r="C239" s="50">
        <v>2.1</v>
      </c>
      <c r="D239" s="50">
        <v>1</v>
      </c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 s="48">
        <v>43800</v>
      </c>
      <c r="B240" s="52"/>
      <c r="C240" s="50"/>
      <c r="D240" s="5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 x14ac:dyDescent="0.25">
      <c r="A3489"/>
      <c r="B3489"/>
      <c r="C3489"/>
      <c r="D3489"/>
      <c r="E3489"/>
    </row>
    <row r="3490" spans="1:5" ht="15" x14ac:dyDescent="0.25">
      <c r="A3490"/>
      <c r="B3490"/>
      <c r="C3490"/>
      <c r="D3490"/>
      <c r="E3490"/>
    </row>
    <row r="3491" spans="1:5" ht="15" x14ac:dyDescent="0.25">
      <c r="A3491"/>
      <c r="B3491"/>
      <c r="C3491"/>
      <c r="D3491"/>
      <c r="E3491"/>
    </row>
    <row r="3492" spans="1:5" ht="15" x14ac:dyDescent="0.25">
      <c r="A3492"/>
      <c r="B3492"/>
      <c r="C3492"/>
      <c r="D3492"/>
      <c r="E3492"/>
    </row>
    <row r="3493" spans="1:5" ht="15" x14ac:dyDescent="0.25">
      <c r="A3493"/>
      <c r="B3493"/>
      <c r="C3493"/>
      <c r="D3493"/>
      <c r="E3493"/>
    </row>
    <row r="3494" spans="1:5" ht="15" x14ac:dyDescent="0.25">
      <c r="A3494"/>
      <c r="B3494"/>
      <c r="C3494"/>
      <c r="D3494"/>
      <c r="E3494"/>
    </row>
    <row r="3495" spans="1:5" ht="15" x14ac:dyDescent="0.25">
      <c r="A3495"/>
      <c r="B3495"/>
      <c r="C3495"/>
      <c r="D3495"/>
      <c r="E3495"/>
    </row>
    <row r="3496" spans="1:5" ht="15" x14ac:dyDescent="0.25">
      <c r="A3496"/>
      <c r="B3496"/>
      <c r="C3496"/>
      <c r="D3496"/>
      <c r="E3496"/>
    </row>
    <row r="3497" spans="1:5" ht="15" x14ac:dyDescent="0.25">
      <c r="A3497"/>
      <c r="B3497"/>
      <c r="C3497"/>
      <c r="D3497"/>
      <c r="E3497"/>
    </row>
    <row r="3498" spans="1:5" ht="15" x14ac:dyDescent="0.25">
      <c r="A3498"/>
      <c r="B3498"/>
      <c r="C3498"/>
      <c r="D3498"/>
      <c r="E3498"/>
    </row>
    <row r="3499" spans="1:5" ht="15" x14ac:dyDescent="0.25">
      <c r="A3499"/>
      <c r="B3499"/>
      <c r="C3499"/>
      <c r="D3499"/>
      <c r="E3499"/>
    </row>
    <row r="3500" spans="1:5" ht="15" x14ac:dyDescent="0.25">
      <c r="A3500"/>
      <c r="B3500"/>
      <c r="C3500"/>
      <c r="D3500"/>
      <c r="E3500"/>
    </row>
    <row r="3501" spans="1:5" ht="15" x14ac:dyDescent="0.25">
      <c r="A3501"/>
      <c r="B3501"/>
      <c r="C3501"/>
      <c r="D3501"/>
      <c r="E3501"/>
    </row>
    <row r="3502" spans="1:5" ht="15" x14ac:dyDescent="0.25">
      <c r="A3502"/>
      <c r="B3502"/>
      <c r="C3502"/>
      <c r="D3502"/>
      <c r="E3502"/>
    </row>
    <row r="3503" spans="1:5" ht="15" x14ac:dyDescent="0.25">
      <c r="A3503"/>
      <c r="B3503"/>
      <c r="C3503"/>
      <c r="D3503"/>
      <c r="E3503"/>
    </row>
    <row r="3504" spans="1:5" ht="15" x14ac:dyDescent="0.25">
      <c r="A3504"/>
      <c r="B3504"/>
      <c r="C3504"/>
      <c r="D3504"/>
      <c r="E3504"/>
    </row>
    <row r="3505" spans="1:5" ht="15" x14ac:dyDescent="0.25">
      <c r="A3505"/>
      <c r="B3505"/>
      <c r="C3505"/>
      <c r="D3505"/>
      <c r="E3505"/>
    </row>
    <row r="3506" spans="1:5" ht="15" x14ac:dyDescent="0.25">
      <c r="A3506"/>
      <c r="B3506"/>
      <c r="C3506"/>
      <c r="D3506"/>
      <c r="E3506"/>
    </row>
    <row r="3507" spans="1:5" ht="15" x14ac:dyDescent="0.25">
      <c r="A3507"/>
      <c r="B3507"/>
      <c r="C3507"/>
      <c r="D3507"/>
      <c r="E3507"/>
    </row>
    <row r="3508" spans="1:5" ht="15" x14ac:dyDescent="0.25">
      <c r="A3508"/>
      <c r="B3508"/>
      <c r="C3508"/>
      <c r="D3508"/>
      <c r="E3508"/>
    </row>
    <row r="3509" spans="1:5" ht="15" x14ac:dyDescent="0.25">
      <c r="A3509"/>
      <c r="B3509"/>
      <c r="C3509"/>
      <c r="D3509"/>
      <c r="E3509"/>
    </row>
    <row r="3510" spans="1:5" ht="15" x14ac:dyDescent="0.25">
      <c r="A3510"/>
      <c r="B3510"/>
      <c r="C3510"/>
      <c r="D3510"/>
      <c r="E3510"/>
    </row>
    <row r="3511" spans="1:5" ht="15" x14ac:dyDescent="0.25">
      <c r="A3511"/>
      <c r="B3511"/>
      <c r="C3511"/>
      <c r="D3511"/>
      <c r="E3511"/>
    </row>
    <row r="3512" spans="1:5" ht="15" x14ac:dyDescent="0.25">
      <c r="A3512"/>
      <c r="B3512"/>
      <c r="C3512"/>
      <c r="D3512"/>
      <c r="E3512"/>
    </row>
    <row r="3513" spans="1:5" ht="15" x14ac:dyDescent="0.25">
      <c r="A3513"/>
      <c r="B3513"/>
      <c r="C3513"/>
      <c r="D3513"/>
      <c r="E3513"/>
    </row>
    <row r="3514" spans="1:5" ht="15" x14ac:dyDescent="0.25">
      <c r="A3514"/>
      <c r="B3514"/>
      <c r="C3514"/>
      <c r="D3514"/>
      <c r="E3514"/>
    </row>
    <row r="3515" spans="1:5" ht="15" x14ac:dyDescent="0.25">
      <c r="A3515"/>
      <c r="B3515"/>
      <c r="C3515"/>
      <c r="D3515"/>
      <c r="E3515"/>
    </row>
    <row r="3516" spans="1:5" ht="15" x14ac:dyDescent="0.25">
      <c r="A3516"/>
      <c r="B3516"/>
      <c r="C3516"/>
      <c r="D3516"/>
      <c r="E3516"/>
    </row>
    <row r="3517" spans="1:5" ht="15" x14ac:dyDescent="0.25">
      <c r="A3517"/>
      <c r="B3517"/>
      <c r="C3517"/>
      <c r="D3517"/>
      <c r="E3517"/>
    </row>
    <row r="3518" spans="1:5" ht="15" x14ac:dyDescent="0.25">
      <c r="A3518"/>
      <c r="B3518"/>
      <c r="C3518"/>
      <c r="D3518"/>
      <c r="E3518"/>
    </row>
    <row r="3519" spans="1:5" ht="15" x14ac:dyDescent="0.25">
      <c r="A3519"/>
      <c r="B3519"/>
      <c r="C3519"/>
      <c r="D3519"/>
      <c r="E3519"/>
    </row>
    <row r="3520" spans="1:5" ht="15" x14ac:dyDescent="0.25">
      <c r="A3520"/>
      <c r="B3520"/>
      <c r="C3520"/>
      <c r="D3520"/>
      <c r="E3520"/>
    </row>
    <row r="3521" spans="1:5" ht="15" x14ac:dyDescent="0.25">
      <c r="A3521"/>
      <c r="B3521"/>
      <c r="C3521"/>
      <c r="D3521"/>
      <c r="E3521"/>
    </row>
    <row r="3522" spans="1:5" ht="15" x14ac:dyDescent="0.25">
      <c r="A3522"/>
      <c r="B3522"/>
      <c r="C3522"/>
      <c r="D3522"/>
      <c r="E3522"/>
    </row>
    <row r="3523" spans="1:5" ht="15" x14ac:dyDescent="0.25">
      <c r="A3523"/>
      <c r="B3523"/>
      <c r="C3523"/>
      <c r="D3523"/>
      <c r="E3523"/>
    </row>
    <row r="3524" spans="1:5" ht="15" x14ac:dyDescent="0.25">
      <c r="A3524"/>
      <c r="B3524"/>
      <c r="C3524"/>
      <c r="D3524"/>
      <c r="E3524"/>
    </row>
    <row r="3525" spans="1:5" ht="15" x14ac:dyDescent="0.25">
      <c r="A3525"/>
      <c r="B3525"/>
      <c r="C3525"/>
      <c r="D3525"/>
      <c r="E3525"/>
    </row>
    <row r="3526" spans="1:5" ht="15" x14ac:dyDescent="0.25">
      <c r="A3526"/>
      <c r="B3526"/>
      <c r="C3526"/>
      <c r="D3526"/>
      <c r="E3526"/>
    </row>
    <row r="3527" spans="1:5" ht="15" x14ac:dyDescent="0.25">
      <c r="A3527"/>
      <c r="B3527"/>
      <c r="C3527"/>
      <c r="D3527"/>
      <c r="E3527"/>
    </row>
    <row r="3528" spans="1:5" ht="15" x14ac:dyDescent="0.25">
      <c r="A3528"/>
      <c r="B3528"/>
      <c r="C3528"/>
      <c r="D3528"/>
      <c r="E3528"/>
    </row>
    <row r="3529" spans="1:5" ht="15" x14ac:dyDescent="0.25">
      <c r="A3529"/>
      <c r="B3529"/>
      <c r="C3529"/>
      <c r="D3529"/>
      <c r="E3529"/>
    </row>
    <row r="3530" spans="1:5" ht="15" x14ac:dyDescent="0.25">
      <c r="A3530"/>
      <c r="B3530"/>
      <c r="C3530"/>
      <c r="D3530"/>
      <c r="E3530"/>
    </row>
    <row r="3531" spans="1:5" ht="15" x14ac:dyDescent="0.25">
      <c r="A3531"/>
      <c r="B3531"/>
      <c r="C3531"/>
      <c r="D3531"/>
      <c r="E3531"/>
    </row>
    <row r="3532" spans="1:5" ht="15" x14ac:dyDescent="0.25">
      <c r="A3532"/>
      <c r="B3532"/>
      <c r="C3532"/>
      <c r="D3532"/>
      <c r="E3532"/>
    </row>
    <row r="3533" spans="1:5" ht="15" x14ac:dyDescent="0.25">
      <c r="A3533"/>
      <c r="B3533"/>
      <c r="C3533"/>
      <c r="D3533"/>
      <c r="E3533"/>
    </row>
    <row r="3534" spans="1:5" ht="15" x14ac:dyDescent="0.25">
      <c r="A3534"/>
      <c r="B3534"/>
      <c r="C3534"/>
      <c r="D3534"/>
      <c r="E3534"/>
    </row>
    <row r="3535" spans="1:5" ht="15" x14ac:dyDescent="0.25">
      <c r="A3535"/>
      <c r="B3535"/>
      <c r="C3535"/>
      <c r="D3535"/>
      <c r="E3535"/>
    </row>
    <row r="3536" spans="1:5" ht="15" x14ac:dyDescent="0.25">
      <c r="A3536"/>
      <c r="B3536"/>
      <c r="C3536"/>
      <c r="D3536"/>
      <c r="E3536"/>
    </row>
    <row r="3537" spans="1:5" ht="15" x14ac:dyDescent="0.25">
      <c r="A3537"/>
      <c r="B3537"/>
      <c r="C3537"/>
      <c r="D3537"/>
      <c r="E3537"/>
    </row>
    <row r="3538" spans="1:5" ht="15" x14ac:dyDescent="0.25">
      <c r="A3538"/>
      <c r="B3538"/>
      <c r="C3538"/>
      <c r="D3538"/>
      <c r="E3538"/>
    </row>
    <row r="3539" spans="1:5" ht="15" x14ac:dyDescent="0.25">
      <c r="A3539"/>
      <c r="B3539"/>
      <c r="C3539"/>
      <c r="D3539"/>
      <c r="E3539"/>
    </row>
    <row r="3540" spans="1:5" ht="15" x14ac:dyDescent="0.25">
      <c r="A3540"/>
      <c r="B3540"/>
      <c r="C3540"/>
      <c r="D3540"/>
      <c r="E3540"/>
    </row>
    <row r="3541" spans="1:5" ht="15" x14ac:dyDescent="0.25">
      <c r="A3541"/>
      <c r="B3541"/>
      <c r="C3541"/>
      <c r="D3541"/>
      <c r="E3541"/>
    </row>
    <row r="3542" spans="1:5" ht="15" x14ac:dyDescent="0.25">
      <c r="A3542"/>
      <c r="B3542"/>
      <c r="C3542"/>
      <c r="D3542"/>
      <c r="E3542"/>
    </row>
    <row r="3543" spans="1:5" ht="15" x14ac:dyDescent="0.25">
      <c r="A3543"/>
      <c r="B3543"/>
      <c r="C3543"/>
      <c r="D3543"/>
      <c r="E3543"/>
    </row>
    <row r="3544" spans="1:5" ht="15" x14ac:dyDescent="0.25">
      <c r="A3544"/>
      <c r="B3544"/>
      <c r="C3544"/>
      <c r="D3544"/>
      <c r="E3544"/>
    </row>
    <row r="3545" spans="1:5" ht="15" x14ac:dyDescent="0.25">
      <c r="A3545"/>
      <c r="B3545"/>
      <c r="C3545"/>
      <c r="D3545"/>
      <c r="E3545"/>
    </row>
    <row r="3546" spans="1:5" ht="15" x14ac:dyDescent="0.25">
      <c r="A3546"/>
      <c r="B3546"/>
      <c r="C3546"/>
      <c r="D3546"/>
      <c r="E3546"/>
    </row>
    <row r="3547" spans="1:5" ht="15" x14ac:dyDescent="0.25">
      <c r="A3547"/>
      <c r="B3547"/>
      <c r="C3547"/>
      <c r="D3547"/>
      <c r="E3547"/>
    </row>
    <row r="3548" spans="1:5" ht="15" x14ac:dyDescent="0.25">
      <c r="A3548"/>
      <c r="B3548"/>
      <c r="C3548"/>
      <c r="D3548"/>
      <c r="E3548"/>
    </row>
    <row r="3549" spans="1:5" ht="15" x14ac:dyDescent="0.25">
      <c r="A3549"/>
      <c r="B3549"/>
      <c r="C3549"/>
      <c r="D3549"/>
      <c r="E3549"/>
    </row>
    <row r="3550" spans="1:5" ht="15" x14ac:dyDescent="0.25">
      <c r="A3550"/>
      <c r="B3550"/>
      <c r="C3550"/>
      <c r="D3550"/>
      <c r="E3550"/>
    </row>
    <row r="3551" spans="1:5" ht="15" x14ac:dyDescent="0.25">
      <c r="A3551"/>
      <c r="B3551"/>
      <c r="C3551"/>
      <c r="D3551"/>
      <c r="E3551"/>
    </row>
    <row r="3552" spans="1:5" ht="15" x14ac:dyDescent="0.25">
      <c r="A3552"/>
      <c r="B3552"/>
      <c r="C3552"/>
      <c r="D3552"/>
      <c r="E3552"/>
    </row>
    <row r="3553" spans="1:5" ht="15" x14ac:dyDescent="0.25">
      <c r="A3553"/>
      <c r="B3553"/>
      <c r="C3553"/>
      <c r="D3553"/>
      <c r="E3553"/>
    </row>
    <row r="3554" spans="1:5" ht="15" x14ac:dyDescent="0.25">
      <c r="A3554"/>
      <c r="B3554"/>
      <c r="C3554"/>
      <c r="D3554"/>
      <c r="E3554"/>
    </row>
    <row r="3555" spans="1:5" ht="15" x14ac:dyDescent="0.25">
      <c r="A3555"/>
      <c r="B3555"/>
      <c r="C3555"/>
      <c r="D3555"/>
      <c r="E3555"/>
    </row>
    <row r="3556" spans="1:5" ht="15" x14ac:dyDescent="0.25">
      <c r="A3556"/>
      <c r="B3556"/>
      <c r="C3556"/>
      <c r="D3556"/>
      <c r="E3556"/>
    </row>
    <row r="3557" spans="1:5" ht="15" x14ac:dyDescent="0.25">
      <c r="A3557"/>
      <c r="B3557"/>
      <c r="C3557"/>
      <c r="D3557"/>
      <c r="E3557"/>
    </row>
    <row r="3558" spans="1:5" ht="15" x14ac:dyDescent="0.25">
      <c r="A3558"/>
      <c r="B3558"/>
      <c r="C3558"/>
      <c r="D3558"/>
      <c r="E3558"/>
    </row>
    <row r="3559" spans="1:5" ht="15" x14ac:dyDescent="0.25">
      <c r="A3559"/>
      <c r="B3559"/>
      <c r="C3559"/>
      <c r="D3559"/>
      <c r="E3559"/>
    </row>
    <row r="3560" spans="1:5" ht="15" x14ac:dyDescent="0.25">
      <c r="A3560"/>
      <c r="B3560"/>
      <c r="C3560"/>
      <c r="D3560"/>
      <c r="E3560"/>
    </row>
    <row r="3561" spans="1:5" ht="15" x14ac:dyDescent="0.25">
      <c r="A3561"/>
      <c r="B3561"/>
      <c r="C3561"/>
      <c r="D3561"/>
      <c r="E3561"/>
    </row>
    <row r="3562" spans="1:5" ht="15" x14ac:dyDescent="0.25">
      <c r="A3562"/>
      <c r="B3562"/>
      <c r="C3562"/>
      <c r="D3562"/>
      <c r="E3562"/>
    </row>
    <row r="3563" spans="1:5" ht="15" x14ac:dyDescent="0.25">
      <c r="A3563"/>
      <c r="B3563"/>
      <c r="C3563"/>
      <c r="D3563"/>
      <c r="E3563"/>
    </row>
    <row r="3564" spans="1:5" ht="15" x14ac:dyDescent="0.25">
      <c r="A3564"/>
      <c r="B3564"/>
      <c r="C3564"/>
      <c r="D3564"/>
      <c r="E3564"/>
    </row>
    <row r="3565" spans="1:5" ht="15" x14ac:dyDescent="0.25">
      <c r="A3565"/>
      <c r="B3565"/>
      <c r="C3565"/>
      <c r="D3565"/>
      <c r="E3565"/>
    </row>
    <row r="3566" spans="1:5" ht="15" x14ac:dyDescent="0.25">
      <c r="A3566"/>
      <c r="B3566"/>
      <c r="C3566"/>
      <c r="D3566"/>
      <c r="E3566"/>
    </row>
    <row r="3567" spans="1:5" ht="15" x14ac:dyDescent="0.25">
      <c r="A3567"/>
      <c r="B3567"/>
      <c r="C3567"/>
      <c r="D3567"/>
      <c r="E3567"/>
    </row>
    <row r="3568" spans="1:5" ht="15" x14ac:dyDescent="0.25">
      <c r="A3568"/>
      <c r="B3568"/>
      <c r="C3568"/>
      <c r="D3568"/>
      <c r="E3568"/>
    </row>
    <row r="3569" spans="1:5" ht="15" x14ac:dyDescent="0.25">
      <c r="A3569"/>
      <c r="B3569"/>
      <c r="C3569"/>
      <c r="D3569"/>
      <c r="E3569"/>
    </row>
    <row r="3570" spans="1:5" ht="15" x14ac:dyDescent="0.25">
      <c r="A3570"/>
      <c r="B3570"/>
      <c r="C3570"/>
      <c r="D3570"/>
      <c r="E3570"/>
    </row>
    <row r="3571" spans="1:5" ht="15" x14ac:dyDescent="0.25">
      <c r="A3571"/>
      <c r="B3571"/>
      <c r="C3571"/>
      <c r="D3571"/>
      <c r="E3571"/>
    </row>
    <row r="3572" spans="1:5" ht="15" x14ac:dyDescent="0.25">
      <c r="A3572"/>
      <c r="B3572"/>
      <c r="C3572"/>
      <c r="D3572"/>
      <c r="E3572"/>
    </row>
    <row r="3573" spans="1:5" ht="15" x14ac:dyDescent="0.25">
      <c r="A3573"/>
      <c r="B3573"/>
      <c r="C3573"/>
      <c r="D3573"/>
      <c r="E3573"/>
    </row>
    <row r="3574" spans="1:5" ht="15" x14ac:dyDescent="0.25">
      <c r="A3574"/>
      <c r="B3574"/>
      <c r="C3574"/>
      <c r="D3574"/>
      <c r="E3574"/>
    </row>
    <row r="3575" spans="1:5" ht="15" x14ac:dyDescent="0.25">
      <c r="A3575"/>
      <c r="B3575"/>
      <c r="C3575"/>
      <c r="D3575"/>
      <c r="E3575"/>
    </row>
    <row r="3576" spans="1:5" ht="15" x14ac:dyDescent="0.25">
      <c r="A3576"/>
      <c r="B3576"/>
      <c r="C3576"/>
      <c r="D3576"/>
      <c r="E3576"/>
    </row>
    <row r="3577" spans="1:5" ht="15" x14ac:dyDescent="0.25">
      <c r="A3577"/>
      <c r="B3577"/>
      <c r="C3577"/>
      <c r="D3577"/>
      <c r="E3577"/>
    </row>
    <row r="3578" spans="1:5" ht="15" x14ac:dyDescent="0.25">
      <c r="A3578"/>
      <c r="B3578"/>
      <c r="C3578"/>
      <c r="D3578"/>
      <c r="E3578"/>
    </row>
    <row r="3579" spans="1:5" ht="15" x14ac:dyDescent="0.25">
      <c r="A3579"/>
      <c r="B3579"/>
      <c r="C3579"/>
      <c r="D3579"/>
      <c r="E3579"/>
    </row>
    <row r="3580" spans="1:5" ht="15" x14ac:dyDescent="0.25">
      <c r="A3580"/>
      <c r="B3580"/>
      <c r="C3580"/>
      <c r="D3580"/>
      <c r="E3580"/>
    </row>
    <row r="3581" spans="1:5" ht="15" x14ac:dyDescent="0.25">
      <c r="A3581"/>
      <c r="B3581"/>
      <c r="C3581"/>
      <c r="D3581"/>
      <c r="E3581"/>
    </row>
    <row r="3582" spans="1:5" ht="15" x14ac:dyDescent="0.25">
      <c r="A3582"/>
      <c r="B3582"/>
      <c r="C3582"/>
      <c r="D3582"/>
      <c r="E3582"/>
    </row>
    <row r="3583" spans="1:5" ht="15" x14ac:dyDescent="0.25">
      <c r="A3583"/>
      <c r="B3583"/>
      <c r="C3583"/>
      <c r="D3583"/>
      <c r="E3583"/>
    </row>
    <row r="3584" spans="1:5" ht="15" x14ac:dyDescent="0.25">
      <c r="A3584"/>
      <c r="B3584"/>
      <c r="C3584"/>
      <c r="D3584"/>
      <c r="E3584"/>
    </row>
    <row r="3585" spans="1:5" ht="15" x14ac:dyDescent="0.25">
      <c r="A3585"/>
      <c r="B3585"/>
      <c r="C3585"/>
      <c r="D3585"/>
      <c r="E3585"/>
    </row>
    <row r="3586" spans="1:5" ht="15" x14ac:dyDescent="0.25">
      <c r="A3586"/>
      <c r="B3586"/>
      <c r="C3586"/>
      <c r="D3586"/>
      <c r="E3586"/>
    </row>
    <row r="3587" spans="1:5" ht="15" x14ac:dyDescent="0.25">
      <c r="A3587"/>
      <c r="B3587"/>
      <c r="C3587"/>
      <c r="D3587"/>
      <c r="E3587"/>
    </row>
    <row r="3588" spans="1:5" ht="15" x14ac:dyDescent="0.25">
      <c r="A3588"/>
      <c r="B3588"/>
      <c r="C3588"/>
      <c r="D3588"/>
      <c r="E3588"/>
    </row>
    <row r="3589" spans="1:5" ht="15" x14ac:dyDescent="0.25">
      <c r="A3589"/>
      <c r="B3589"/>
      <c r="C3589"/>
      <c r="D3589"/>
      <c r="E3589"/>
    </row>
    <row r="3590" spans="1:5" ht="15" x14ac:dyDescent="0.25">
      <c r="A3590"/>
      <c r="B3590"/>
      <c r="C3590"/>
      <c r="D3590"/>
      <c r="E3590"/>
    </row>
    <row r="3591" spans="1:5" ht="15" x14ac:dyDescent="0.25">
      <c r="A3591"/>
      <c r="B3591"/>
      <c r="C3591"/>
      <c r="D3591"/>
      <c r="E3591"/>
    </row>
    <row r="3592" spans="1:5" ht="15" x14ac:dyDescent="0.25">
      <c r="A3592"/>
      <c r="B3592"/>
      <c r="C3592"/>
      <c r="D3592"/>
      <c r="E3592"/>
    </row>
    <row r="3593" spans="1:5" ht="15" x14ac:dyDescent="0.25">
      <c r="A3593"/>
      <c r="B3593"/>
      <c r="C3593"/>
      <c r="D3593"/>
      <c r="E3593"/>
    </row>
    <row r="3594" spans="1:5" ht="15" x14ac:dyDescent="0.25">
      <c r="A3594"/>
      <c r="B3594"/>
      <c r="C3594"/>
      <c r="D3594"/>
      <c r="E3594"/>
    </row>
    <row r="3595" spans="1:5" ht="15" x14ac:dyDescent="0.25">
      <c r="A3595"/>
      <c r="B3595"/>
      <c r="C3595"/>
      <c r="D3595"/>
      <c r="E3595"/>
    </row>
    <row r="3596" spans="1:5" ht="15" x14ac:dyDescent="0.25">
      <c r="A3596"/>
      <c r="B3596"/>
      <c r="C3596"/>
      <c r="D3596"/>
      <c r="E3596"/>
    </row>
    <row r="3597" spans="1:5" ht="15" x14ac:dyDescent="0.25">
      <c r="A3597"/>
      <c r="B3597"/>
      <c r="C3597"/>
      <c r="D3597"/>
      <c r="E3597"/>
    </row>
    <row r="3598" spans="1:5" ht="15" x14ac:dyDescent="0.25">
      <c r="A3598"/>
      <c r="B3598"/>
      <c r="C3598"/>
      <c r="D3598"/>
      <c r="E3598"/>
    </row>
    <row r="3599" spans="1:5" ht="15" x14ac:dyDescent="0.25">
      <c r="A3599"/>
      <c r="B3599"/>
      <c r="C3599"/>
      <c r="D3599"/>
      <c r="E3599"/>
    </row>
    <row r="3600" spans="1:5" ht="15" x14ac:dyDescent="0.25">
      <c r="A3600"/>
      <c r="B3600"/>
      <c r="C3600"/>
      <c r="D3600"/>
      <c r="E3600"/>
    </row>
    <row r="3601" spans="1:5" ht="15" x14ac:dyDescent="0.25">
      <c r="A3601"/>
      <c r="B3601"/>
      <c r="C3601"/>
      <c r="D3601"/>
      <c r="E3601"/>
    </row>
    <row r="3602" spans="1:5" ht="15" x14ac:dyDescent="0.25">
      <c r="A3602"/>
      <c r="B3602"/>
      <c r="C3602"/>
      <c r="D3602"/>
      <c r="E3602"/>
    </row>
    <row r="3603" spans="1:5" ht="15" x14ac:dyDescent="0.25">
      <c r="A3603"/>
      <c r="B3603"/>
      <c r="C3603"/>
      <c r="D3603"/>
      <c r="E3603"/>
    </row>
    <row r="3604" spans="1:5" ht="15" x14ac:dyDescent="0.25">
      <c r="A3604"/>
      <c r="B3604"/>
      <c r="C3604"/>
      <c r="D3604"/>
      <c r="E3604"/>
    </row>
    <row r="3605" spans="1:5" ht="15" x14ac:dyDescent="0.25">
      <c r="A3605"/>
      <c r="B3605"/>
      <c r="C3605"/>
      <c r="D3605"/>
      <c r="E3605"/>
    </row>
    <row r="3606" spans="1:5" ht="15" x14ac:dyDescent="0.25">
      <c r="A3606"/>
      <c r="B3606"/>
      <c r="C3606"/>
      <c r="D3606"/>
      <c r="E3606"/>
    </row>
    <row r="3607" spans="1:5" ht="15" x14ac:dyDescent="0.25">
      <c r="A3607"/>
      <c r="B3607"/>
      <c r="C3607"/>
      <c r="D3607"/>
      <c r="E3607"/>
    </row>
    <row r="3608" spans="1:5" ht="15" x14ac:dyDescent="0.25">
      <c r="A3608"/>
      <c r="B3608"/>
      <c r="C3608"/>
      <c r="D3608"/>
      <c r="E3608"/>
    </row>
    <row r="3609" spans="1:5" ht="15" x14ac:dyDescent="0.25">
      <c r="A3609"/>
      <c r="B3609"/>
      <c r="C3609"/>
      <c r="D3609"/>
      <c r="E3609"/>
    </row>
    <row r="3610" spans="1:5" ht="15" x14ac:dyDescent="0.25">
      <c r="A3610"/>
      <c r="B3610"/>
      <c r="C3610"/>
      <c r="D3610"/>
      <c r="E3610"/>
    </row>
    <row r="3611" spans="1:5" ht="15" x14ac:dyDescent="0.25">
      <c r="A3611"/>
      <c r="B3611"/>
      <c r="C3611"/>
      <c r="D3611"/>
      <c r="E3611"/>
    </row>
    <row r="3612" spans="1:5" ht="15" x14ac:dyDescent="0.25">
      <c r="A3612"/>
      <c r="B3612"/>
      <c r="C3612"/>
      <c r="D3612"/>
      <c r="E3612"/>
    </row>
    <row r="3613" spans="1:5" ht="15" x14ac:dyDescent="0.25">
      <c r="A3613"/>
      <c r="B3613"/>
      <c r="C3613"/>
      <c r="D3613"/>
      <c r="E3613"/>
    </row>
    <row r="3614" spans="1:5" ht="15" x14ac:dyDescent="0.25">
      <c r="A3614"/>
      <c r="B3614"/>
      <c r="C3614"/>
      <c r="D3614"/>
      <c r="E3614"/>
    </row>
    <row r="3615" spans="1:5" ht="15" x14ac:dyDescent="0.25">
      <c r="A3615"/>
      <c r="B3615"/>
      <c r="C3615"/>
      <c r="D3615"/>
      <c r="E3615"/>
    </row>
    <row r="3616" spans="1:5" ht="15" x14ac:dyDescent="0.25">
      <c r="A3616"/>
      <c r="B3616"/>
      <c r="C3616"/>
      <c r="D3616"/>
      <c r="E3616"/>
    </row>
    <row r="3617" spans="1:5" ht="15" x14ac:dyDescent="0.25">
      <c r="A3617"/>
      <c r="B3617"/>
      <c r="C3617"/>
      <c r="D3617"/>
      <c r="E3617"/>
    </row>
    <row r="3618" spans="1:5" ht="15" x14ac:dyDescent="0.25">
      <c r="A3618"/>
      <c r="B3618"/>
      <c r="C3618"/>
      <c r="D3618"/>
      <c r="E3618"/>
    </row>
    <row r="3619" spans="1:5" ht="15" x14ac:dyDescent="0.25">
      <c r="A3619"/>
      <c r="B3619"/>
      <c r="C3619"/>
      <c r="D3619"/>
      <c r="E3619"/>
    </row>
    <row r="3620" spans="1:5" ht="15" x14ac:dyDescent="0.25">
      <c r="A3620"/>
      <c r="B3620"/>
      <c r="C3620"/>
      <c r="D3620"/>
      <c r="E3620"/>
    </row>
    <row r="3621" spans="1:5" ht="15" x14ac:dyDescent="0.25">
      <c r="A3621"/>
      <c r="B3621"/>
      <c r="C3621"/>
      <c r="D3621"/>
      <c r="E3621"/>
    </row>
    <row r="3622" spans="1:5" ht="15" x14ac:dyDescent="0.25">
      <c r="A3622"/>
      <c r="B3622"/>
      <c r="C3622"/>
      <c r="D3622"/>
      <c r="E3622"/>
    </row>
    <row r="3623" spans="1:5" ht="15" x14ac:dyDescent="0.25">
      <c r="A3623"/>
      <c r="B3623"/>
      <c r="C3623"/>
      <c r="D3623"/>
      <c r="E3623"/>
    </row>
    <row r="3624" spans="1:5" ht="15" x14ac:dyDescent="0.25">
      <c r="A3624"/>
      <c r="B3624"/>
      <c r="C3624"/>
      <c r="D3624"/>
      <c r="E3624"/>
    </row>
    <row r="3625" spans="1:5" ht="15" x14ac:dyDescent="0.25">
      <c r="A3625"/>
      <c r="B3625"/>
      <c r="C3625"/>
      <c r="D3625"/>
      <c r="E3625"/>
    </row>
    <row r="3626" spans="1:5" ht="15" x14ac:dyDescent="0.25">
      <c r="A3626"/>
      <c r="B3626"/>
      <c r="C3626"/>
      <c r="D3626"/>
      <c r="E3626"/>
    </row>
    <row r="3627" spans="1:5" ht="15" x14ac:dyDescent="0.25">
      <c r="A3627"/>
      <c r="B3627"/>
      <c r="C3627"/>
      <c r="D3627"/>
      <c r="E3627"/>
    </row>
    <row r="3628" spans="1:5" ht="15" x14ac:dyDescent="0.25">
      <c r="A3628"/>
      <c r="B3628"/>
      <c r="C3628"/>
      <c r="D3628"/>
      <c r="E3628"/>
    </row>
    <row r="3629" spans="1:5" ht="15" x14ac:dyDescent="0.25">
      <c r="A3629"/>
      <c r="B3629"/>
      <c r="C3629"/>
      <c r="D3629"/>
      <c r="E3629"/>
    </row>
    <row r="3630" spans="1:5" ht="15" x14ac:dyDescent="0.25">
      <c r="A3630"/>
      <c r="B3630"/>
      <c r="C3630"/>
      <c r="D3630"/>
      <c r="E3630"/>
    </row>
    <row r="3631" spans="1:5" ht="15" x14ac:dyDescent="0.25">
      <c r="A3631"/>
      <c r="B3631"/>
      <c r="C3631"/>
      <c r="D3631"/>
      <c r="E3631"/>
    </row>
    <row r="3632" spans="1:5" ht="15" x14ac:dyDescent="0.25">
      <c r="A3632"/>
      <c r="B3632"/>
      <c r="C3632"/>
      <c r="D3632"/>
      <c r="E3632"/>
    </row>
    <row r="3633" spans="1:5" ht="15" x14ac:dyDescent="0.25">
      <c r="A3633"/>
      <c r="B3633"/>
      <c r="C3633"/>
      <c r="D3633"/>
      <c r="E3633"/>
    </row>
    <row r="3634" spans="1:5" ht="15" x14ac:dyDescent="0.25">
      <c r="A3634"/>
      <c r="B3634"/>
      <c r="C3634"/>
      <c r="D3634"/>
      <c r="E3634"/>
    </row>
    <row r="3635" spans="1:5" ht="15" x14ac:dyDescent="0.25">
      <c r="A3635"/>
      <c r="B3635"/>
      <c r="C3635"/>
      <c r="D3635"/>
      <c r="E3635"/>
    </row>
    <row r="3636" spans="1:5" ht="15" x14ac:dyDescent="0.25">
      <c r="A3636"/>
      <c r="B3636"/>
      <c r="C3636"/>
      <c r="D3636"/>
      <c r="E3636"/>
    </row>
    <row r="3637" spans="1:5" ht="15" x14ac:dyDescent="0.25">
      <c r="A3637"/>
      <c r="B3637"/>
      <c r="C3637"/>
      <c r="D3637"/>
      <c r="E3637"/>
    </row>
    <row r="3638" spans="1:5" ht="15" x14ac:dyDescent="0.25">
      <c r="A3638"/>
      <c r="B3638"/>
      <c r="C3638"/>
      <c r="D3638"/>
      <c r="E3638"/>
    </row>
    <row r="3639" spans="1:5" ht="15" x14ac:dyDescent="0.25">
      <c r="A3639"/>
      <c r="B3639"/>
      <c r="C3639"/>
      <c r="D3639"/>
      <c r="E3639"/>
    </row>
    <row r="3640" spans="1:5" ht="15" x14ac:dyDescent="0.25">
      <c r="A3640"/>
      <c r="B3640"/>
      <c r="C3640"/>
      <c r="D3640"/>
      <c r="E3640"/>
    </row>
    <row r="3641" spans="1:5" ht="15" x14ac:dyDescent="0.25">
      <c r="A3641"/>
      <c r="B3641"/>
      <c r="C3641"/>
      <c r="D3641"/>
      <c r="E3641"/>
    </row>
    <row r="3642" spans="1:5" ht="15" x14ac:dyDescent="0.25">
      <c r="A3642"/>
      <c r="B3642"/>
      <c r="C3642"/>
      <c r="D3642"/>
      <c r="E3642"/>
    </row>
    <row r="3643" spans="1:5" ht="15" x14ac:dyDescent="0.25">
      <c r="A3643"/>
      <c r="B3643"/>
      <c r="C3643"/>
      <c r="D3643"/>
      <c r="E3643"/>
    </row>
    <row r="3644" spans="1:5" ht="15" x14ac:dyDescent="0.25">
      <c r="A3644"/>
      <c r="B3644"/>
      <c r="C3644"/>
      <c r="D3644"/>
      <c r="E3644"/>
    </row>
    <row r="3645" spans="1:5" ht="15" x14ac:dyDescent="0.25">
      <c r="A3645"/>
      <c r="B3645"/>
      <c r="C3645"/>
      <c r="D3645"/>
      <c r="E3645"/>
    </row>
    <row r="3646" spans="1:5" ht="15" x14ac:dyDescent="0.25">
      <c r="A3646"/>
      <c r="B3646"/>
      <c r="C3646"/>
      <c r="D3646"/>
      <c r="E3646"/>
    </row>
    <row r="3647" spans="1:5" ht="15" x14ac:dyDescent="0.25">
      <c r="A3647"/>
      <c r="B3647"/>
      <c r="C3647"/>
      <c r="D3647"/>
      <c r="E3647"/>
    </row>
    <row r="3648" spans="1:5" ht="15" x14ac:dyDescent="0.25">
      <c r="A3648"/>
      <c r="B3648"/>
      <c r="C3648"/>
      <c r="D3648"/>
      <c r="E3648"/>
    </row>
    <row r="3649" spans="1:5" ht="15" x14ac:dyDescent="0.25">
      <c r="A3649"/>
      <c r="B3649"/>
      <c r="C3649"/>
      <c r="D3649"/>
      <c r="E3649"/>
    </row>
    <row r="3650" spans="1:5" ht="15" x14ac:dyDescent="0.25">
      <c r="A3650"/>
      <c r="B3650"/>
      <c r="C3650"/>
      <c r="D3650"/>
      <c r="E3650"/>
    </row>
    <row r="3651" spans="1:5" ht="15" x14ac:dyDescent="0.25">
      <c r="A3651"/>
      <c r="B3651"/>
      <c r="C3651"/>
      <c r="D3651"/>
      <c r="E3651"/>
    </row>
    <row r="3652" spans="1:5" ht="15" x14ac:dyDescent="0.25">
      <c r="A3652"/>
      <c r="B3652"/>
      <c r="C3652"/>
      <c r="D3652"/>
      <c r="E3652"/>
    </row>
    <row r="3653" spans="1:5" ht="15" x14ac:dyDescent="0.25">
      <c r="A3653"/>
      <c r="B3653"/>
      <c r="C3653"/>
      <c r="D3653"/>
      <c r="E3653"/>
    </row>
    <row r="3654" spans="1:5" ht="15" x14ac:dyDescent="0.25">
      <c r="A3654"/>
      <c r="B3654"/>
      <c r="C3654"/>
      <c r="D3654"/>
      <c r="E3654"/>
    </row>
    <row r="3655" spans="1:5" ht="15" x14ac:dyDescent="0.25">
      <c r="A3655"/>
      <c r="B3655"/>
      <c r="C3655"/>
      <c r="D3655"/>
      <c r="E3655"/>
    </row>
    <row r="3656" spans="1:5" ht="15" x14ac:dyDescent="0.25">
      <c r="A3656"/>
      <c r="B3656"/>
      <c r="C3656"/>
      <c r="D3656"/>
      <c r="E3656"/>
    </row>
    <row r="3657" spans="1:5" ht="15" x14ac:dyDescent="0.25">
      <c r="A3657"/>
      <c r="B3657"/>
      <c r="C3657"/>
      <c r="D3657"/>
      <c r="E3657"/>
    </row>
    <row r="3658" spans="1:5" ht="15" x14ac:dyDescent="0.25">
      <c r="A3658"/>
      <c r="B3658"/>
      <c r="C3658"/>
      <c r="D3658"/>
      <c r="E3658"/>
    </row>
    <row r="3659" spans="1:5" ht="15" x14ac:dyDescent="0.25">
      <c r="A3659"/>
      <c r="B3659"/>
      <c r="C3659"/>
      <c r="D3659"/>
      <c r="E3659"/>
    </row>
    <row r="3660" spans="1:5" ht="15" x14ac:dyDescent="0.25">
      <c r="A3660"/>
      <c r="B3660"/>
      <c r="C3660"/>
      <c r="D3660"/>
      <c r="E3660"/>
    </row>
    <row r="3661" spans="1:5" ht="15" x14ac:dyDescent="0.25">
      <c r="A3661"/>
      <c r="B3661"/>
      <c r="C3661"/>
      <c r="D3661"/>
      <c r="E3661"/>
    </row>
    <row r="3662" spans="1:5" ht="15" x14ac:dyDescent="0.25">
      <c r="A3662"/>
      <c r="B3662"/>
      <c r="C3662"/>
      <c r="D3662"/>
      <c r="E3662"/>
    </row>
    <row r="3663" spans="1:5" ht="15" x14ac:dyDescent="0.25">
      <c r="A3663"/>
      <c r="B3663"/>
      <c r="C3663"/>
      <c r="D3663"/>
      <c r="E3663"/>
    </row>
    <row r="3664" spans="1:5" ht="15" x14ac:dyDescent="0.25">
      <c r="A3664"/>
      <c r="B3664"/>
      <c r="C3664"/>
      <c r="D3664"/>
      <c r="E3664"/>
    </row>
    <row r="3665" spans="1:5" ht="15" x14ac:dyDescent="0.25">
      <c r="A3665"/>
      <c r="B3665"/>
      <c r="C3665"/>
      <c r="D3665"/>
      <c r="E3665"/>
    </row>
    <row r="3666" spans="1:5" ht="15" x14ac:dyDescent="0.25">
      <c r="A3666"/>
      <c r="B3666"/>
      <c r="C3666"/>
      <c r="D3666"/>
      <c r="E3666"/>
    </row>
    <row r="3667" spans="1:5" ht="15" x14ac:dyDescent="0.25">
      <c r="A3667"/>
      <c r="B3667"/>
      <c r="C3667"/>
      <c r="D3667"/>
      <c r="E3667"/>
    </row>
    <row r="3668" spans="1:5" ht="15" x14ac:dyDescent="0.25">
      <c r="A3668"/>
      <c r="B3668"/>
      <c r="C3668"/>
      <c r="D3668"/>
      <c r="E3668"/>
    </row>
    <row r="3669" spans="1:5" ht="15" x14ac:dyDescent="0.25">
      <c r="A3669"/>
      <c r="B3669"/>
      <c r="C3669"/>
      <c r="D3669"/>
      <c r="E3669"/>
    </row>
    <row r="3670" spans="1:5" ht="15" x14ac:dyDescent="0.25">
      <c r="A3670"/>
      <c r="B3670"/>
      <c r="C3670"/>
      <c r="D3670"/>
      <c r="E3670"/>
    </row>
    <row r="3671" spans="1:5" ht="15" x14ac:dyDescent="0.25">
      <c r="A3671"/>
      <c r="B3671"/>
      <c r="C3671"/>
      <c r="D3671"/>
      <c r="E3671"/>
    </row>
    <row r="3672" spans="1:5" ht="15" x14ac:dyDescent="0.25">
      <c r="A3672"/>
      <c r="B3672"/>
      <c r="C3672"/>
      <c r="D3672"/>
      <c r="E3672"/>
    </row>
    <row r="3673" spans="1:5" ht="15" x14ac:dyDescent="0.25">
      <c r="A3673"/>
      <c r="B3673"/>
      <c r="C3673"/>
      <c r="D3673"/>
      <c r="E3673"/>
    </row>
    <row r="3674" spans="1:5" ht="15" x14ac:dyDescent="0.25">
      <c r="A3674"/>
      <c r="B3674"/>
      <c r="C3674"/>
      <c r="D3674"/>
      <c r="E3674"/>
    </row>
    <row r="3675" spans="1:5" ht="15" x14ac:dyDescent="0.25">
      <c r="A3675"/>
      <c r="B3675"/>
      <c r="C3675"/>
      <c r="D3675"/>
      <c r="E3675"/>
    </row>
    <row r="3676" spans="1:5" ht="15" x14ac:dyDescent="0.25">
      <c r="A3676"/>
      <c r="B3676"/>
      <c r="C3676"/>
      <c r="D3676"/>
      <c r="E3676"/>
    </row>
    <row r="3677" spans="1:5" ht="15" x14ac:dyDescent="0.25">
      <c r="A3677"/>
      <c r="B3677"/>
      <c r="C3677"/>
      <c r="D3677"/>
      <c r="E3677"/>
    </row>
    <row r="3678" spans="1:5" ht="15" x14ac:dyDescent="0.25">
      <c r="A3678"/>
      <c r="B3678"/>
      <c r="C3678"/>
      <c r="D3678"/>
      <c r="E3678"/>
    </row>
    <row r="3679" spans="1:5" ht="15" x14ac:dyDescent="0.25">
      <c r="A3679"/>
      <c r="B3679"/>
      <c r="C3679"/>
      <c r="D3679"/>
      <c r="E3679"/>
    </row>
    <row r="3680" spans="1:5" ht="15" x14ac:dyDescent="0.25">
      <c r="A3680"/>
      <c r="B3680"/>
      <c r="C3680"/>
      <c r="D3680"/>
      <c r="E3680"/>
    </row>
    <row r="3681" spans="1:5" ht="15" x14ac:dyDescent="0.25">
      <c r="A3681"/>
      <c r="B3681"/>
      <c r="C3681"/>
      <c r="D3681"/>
      <c r="E3681"/>
    </row>
    <row r="3682" spans="1:5" ht="15" x14ac:dyDescent="0.25">
      <c r="A3682"/>
      <c r="B3682"/>
      <c r="C3682"/>
      <c r="D3682"/>
      <c r="E3682"/>
    </row>
    <row r="3683" spans="1:5" ht="15" x14ac:dyDescent="0.25">
      <c r="A3683"/>
      <c r="B3683"/>
      <c r="C3683"/>
      <c r="D3683"/>
      <c r="E3683"/>
    </row>
    <row r="3684" spans="1:5" ht="15" x14ac:dyDescent="0.25">
      <c r="A3684"/>
      <c r="B3684"/>
      <c r="C3684"/>
      <c r="D3684"/>
      <c r="E3684"/>
    </row>
    <row r="3685" spans="1:5" ht="15" x14ac:dyDescent="0.25">
      <c r="A3685"/>
      <c r="B3685"/>
      <c r="C3685"/>
      <c r="D3685"/>
      <c r="E3685"/>
    </row>
    <row r="3686" spans="1:5" ht="15" x14ac:dyDescent="0.25">
      <c r="A3686"/>
      <c r="B3686"/>
      <c r="C3686"/>
      <c r="D3686"/>
      <c r="E3686"/>
    </row>
    <row r="3687" spans="1:5" ht="15" x14ac:dyDescent="0.25">
      <c r="A3687"/>
      <c r="B3687"/>
      <c r="C3687"/>
      <c r="D3687"/>
      <c r="E3687"/>
    </row>
    <row r="3688" spans="1:5" ht="15" x14ac:dyDescent="0.25">
      <c r="A3688"/>
      <c r="B3688"/>
      <c r="C3688"/>
      <c r="D3688"/>
      <c r="E3688"/>
    </row>
    <row r="3689" spans="1:5" ht="15" x14ac:dyDescent="0.25">
      <c r="A3689"/>
      <c r="B3689"/>
      <c r="C3689"/>
      <c r="D3689"/>
      <c r="E3689"/>
    </row>
    <row r="3690" spans="1:5" ht="15" x14ac:dyDescent="0.25">
      <c r="A3690"/>
      <c r="B3690"/>
      <c r="C3690"/>
      <c r="D3690"/>
      <c r="E3690"/>
    </row>
    <row r="3691" spans="1:5" ht="15" x14ac:dyDescent="0.25">
      <c r="A3691"/>
      <c r="B3691"/>
      <c r="C3691"/>
      <c r="D3691"/>
      <c r="E3691"/>
    </row>
    <row r="3692" spans="1:5" ht="15" x14ac:dyDescent="0.25">
      <c r="A3692"/>
      <c r="B3692"/>
      <c r="C3692"/>
      <c r="D3692"/>
      <c r="E3692"/>
    </row>
    <row r="3693" spans="1:5" ht="15" x14ac:dyDescent="0.25">
      <c r="A3693"/>
      <c r="B3693"/>
      <c r="C3693"/>
      <c r="D3693"/>
      <c r="E3693"/>
    </row>
    <row r="3694" spans="1:5" ht="15" x14ac:dyDescent="0.25">
      <c r="A3694"/>
      <c r="B3694"/>
      <c r="C3694"/>
      <c r="D3694"/>
      <c r="E3694"/>
    </row>
    <row r="3695" spans="1:5" ht="15" x14ac:dyDescent="0.25">
      <c r="A3695"/>
      <c r="B3695"/>
      <c r="C3695"/>
      <c r="D3695"/>
      <c r="E3695"/>
    </row>
    <row r="3696" spans="1:5" ht="15" x14ac:dyDescent="0.25">
      <c r="A3696"/>
      <c r="B3696"/>
      <c r="C3696"/>
      <c r="D3696"/>
      <c r="E3696"/>
    </row>
    <row r="3697" spans="1:5" ht="15" x14ac:dyDescent="0.25">
      <c r="A3697"/>
      <c r="B3697"/>
      <c r="C3697"/>
      <c r="D3697"/>
      <c r="E3697"/>
    </row>
    <row r="3698" spans="1:5" ht="15" x14ac:dyDescent="0.25">
      <c r="A3698"/>
      <c r="B3698"/>
      <c r="C3698"/>
      <c r="D3698"/>
      <c r="E3698"/>
    </row>
    <row r="3699" spans="1:5" ht="15" x14ac:dyDescent="0.25">
      <c r="A3699"/>
      <c r="B3699"/>
      <c r="C3699"/>
      <c r="D3699"/>
      <c r="E3699"/>
    </row>
    <row r="3700" spans="1:5" ht="15" x14ac:dyDescent="0.25">
      <c r="A3700"/>
      <c r="B3700"/>
      <c r="C3700"/>
      <c r="D3700"/>
      <c r="E3700"/>
    </row>
    <row r="3701" spans="1:5" ht="15" x14ac:dyDescent="0.25">
      <c r="A3701"/>
      <c r="B3701"/>
      <c r="C3701"/>
      <c r="D3701"/>
      <c r="E3701"/>
    </row>
    <row r="3702" spans="1:5" ht="15" x14ac:dyDescent="0.25">
      <c r="A3702"/>
      <c r="B3702"/>
      <c r="C3702"/>
      <c r="D3702"/>
      <c r="E3702"/>
    </row>
    <row r="3703" spans="1:5" ht="15" x14ac:dyDescent="0.25">
      <c r="A3703"/>
      <c r="B3703"/>
      <c r="C3703"/>
      <c r="D3703"/>
      <c r="E3703"/>
    </row>
    <row r="3704" spans="1:5" ht="15" x14ac:dyDescent="0.25">
      <c r="A3704"/>
      <c r="B3704"/>
      <c r="C3704"/>
      <c r="D3704"/>
      <c r="E3704"/>
    </row>
    <row r="3705" spans="1:5" ht="15" x14ac:dyDescent="0.25">
      <c r="A3705"/>
      <c r="B3705"/>
      <c r="C3705"/>
      <c r="D3705"/>
      <c r="E3705"/>
    </row>
    <row r="3706" spans="1:5" ht="15" x14ac:dyDescent="0.25">
      <c r="A3706"/>
      <c r="B3706"/>
      <c r="C3706"/>
      <c r="D3706"/>
      <c r="E3706"/>
    </row>
    <row r="3707" spans="1:5" ht="15" x14ac:dyDescent="0.25">
      <c r="A3707"/>
      <c r="B3707"/>
      <c r="C3707"/>
      <c r="D3707"/>
      <c r="E3707"/>
    </row>
    <row r="3708" spans="1:5" ht="15" x14ac:dyDescent="0.25">
      <c r="A3708"/>
      <c r="B3708"/>
      <c r="C3708"/>
      <c r="D3708"/>
      <c r="E3708"/>
    </row>
    <row r="3709" spans="1:5" ht="15" x14ac:dyDescent="0.25">
      <c r="A3709"/>
      <c r="B3709"/>
      <c r="C3709"/>
      <c r="D3709"/>
      <c r="E3709"/>
    </row>
    <row r="3710" spans="1:5" ht="15" x14ac:dyDescent="0.25">
      <c r="A3710"/>
      <c r="B3710"/>
      <c r="C3710"/>
      <c r="D3710"/>
      <c r="E3710"/>
    </row>
    <row r="3711" spans="1:5" ht="15" x14ac:dyDescent="0.25">
      <c r="A3711"/>
      <c r="B3711"/>
      <c r="C3711"/>
      <c r="D3711"/>
      <c r="E3711"/>
    </row>
    <row r="3712" spans="1:5" ht="15" x14ac:dyDescent="0.25">
      <c r="A3712"/>
      <c r="B3712"/>
      <c r="C3712"/>
      <c r="D3712"/>
      <c r="E3712"/>
    </row>
    <row r="3713" spans="1:5" ht="15" x14ac:dyDescent="0.25">
      <c r="A3713"/>
      <c r="B3713"/>
      <c r="C3713"/>
      <c r="D3713"/>
      <c r="E3713"/>
    </row>
    <row r="3714" spans="1:5" ht="15" x14ac:dyDescent="0.25">
      <c r="A3714"/>
      <c r="B3714"/>
      <c r="C3714"/>
      <c r="D3714"/>
      <c r="E3714"/>
    </row>
    <row r="3715" spans="1:5" ht="15" x14ac:dyDescent="0.25">
      <c r="A3715"/>
      <c r="B3715"/>
      <c r="C3715"/>
      <c r="D3715"/>
      <c r="E3715"/>
    </row>
    <row r="3716" spans="1:5" ht="15" x14ac:dyDescent="0.25">
      <c r="A3716"/>
      <c r="B3716"/>
      <c r="C3716"/>
      <c r="D3716"/>
      <c r="E3716"/>
    </row>
    <row r="3717" spans="1:5" ht="15" x14ac:dyDescent="0.25">
      <c r="A3717"/>
      <c r="B3717"/>
      <c r="C3717"/>
      <c r="D3717"/>
      <c r="E3717"/>
    </row>
    <row r="3718" spans="1:5" ht="15" x14ac:dyDescent="0.25">
      <c r="A3718"/>
      <c r="B3718"/>
      <c r="C3718"/>
      <c r="D3718"/>
      <c r="E3718"/>
    </row>
    <row r="3719" spans="1:5" ht="15" x14ac:dyDescent="0.25">
      <c r="A3719"/>
      <c r="B3719"/>
      <c r="C3719"/>
      <c r="D3719"/>
      <c r="E3719"/>
    </row>
    <row r="3720" spans="1:5" ht="15" x14ac:dyDescent="0.25">
      <c r="A3720"/>
      <c r="B3720"/>
      <c r="C3720"/>
      <c r="D3720"/>
      <c r="E3720"/>
    </row>
    <row r="3721" spans="1:5" ht="15" x14ac:dyDescent="0.25">
      <c r="A3721"/>
      <c r="B3721"/>
      <c r="C3721"/>
      <c r="D3721"/>
      <c r="E3721"/>
    </row>
    <row r="3722" spans="1:5" ht="15" x14ac:dyDescent="0.25">
      <c r="A3722"/>
      <c r="B3722"/>
      <c r="C3722"/>
      <c r="D3722"/>
      <c r="E3722"/>
    </row>
    <row r="3723" spans="1:5" ht="15" x14ac:dyDescent="0.25">
      <c r="A3723"/>
      <c r="B3723"/>
      <c r="C3723"/>
      <c r="D3723"/>
      <c r="E3723"/>
    </row>
    <row r="3724" spans="1:5" ht="15" x14ac:dyDescent="0.25">
      <c r="A3724"/>
      <c r="B3724"/>
      <c r="C3724"/>
      <c r="D3724"/>
      <c r="E3724"/>
    </row>
    <row r="3725" spans="1:5" ht="15" x14ac:dyDescent="0.25">
      <c r="A3725"/>
      <c r="B3725"/>
      <c r="C3725"/>
      <c r="D3725"/>
      <c r="E3725"/>
    </row>
    <row r="3726" spans="1:5" ht="15" x14ac:dyDescent="0.25">
      <c r="A3726"/>
      <c r="B3726"/>
      <c r="C3726"/>
      <c r="D3726"/>
      <c r="E3726"/>
    </row>
    <row r="3727" spans="1:5" ht="15" x14ac:dyDescent="0.25">
      <c r="A3727"/>
      <c r="B3727"/>
      <c r="C3727"/>
      <c r="D3727"/>
      <c r="E3727"/>
    </row>
    <row r="3728" spans="1:5" ht="15" x14ac:dyDescent="0.25">
      <c r="A3728"/>
      <c r="B3728"/>
      <c r="C3728"/>
      <c r="D3728"/>
      <c r="E3728"/>
    </row>
    <row r="3729" spans="1:5" ht="15" x14ac:dyDescent="0.25">
      <c r="A3729"/>
      <c r="B3729"/>
      <c r="C3729"/>
      <c r="D3729"/>
      <c r="E3729"/>
    </row>
    <row r="3730" spans="1:5" ht="15" x14ac:dyDescent="0.25">
      <c r="A3730"/>
      <c r="B3730"/>
      <c r="C3730"/>
      <c r="D3730"/>
      <c r="E3730"/>
    </row>
    <row r="3731" spans="1:5" ht="15" x14ac:dyDescent="0.25">
      <c r="A3731"/>
      <c r="B3731"/>
      <c r="C3731"/>
      <c r="D3731"/>
      <c r="E3731"/>
    </row>
    <row r="3732" spans="1:5" ht="15" x14ac:dyDescent="0.25">
      <c r="A3732"/>
      <c r="B3732"/>
      <c r="C3732"/>
      <c r="D3732"/>
      <c r="E3732"/>
    </row>
    <row r="3733" spans="1:5" ht="15" x14ac:dyDescent="0.25">
      <c r="A3733"/>
      <c r="B3733"/>
      <c r="C3733"/>
      <c r="D3733"/>
      <c r="E3733"/>
    </row>
    <row r="3734" spans="1:5" ht="15" x14ac:dyDescent="0.25">
      <c r="A3734"/>
      <c r="B3734"/>
      <c r="C3734"/>
      <c r="D3734"/>
      <c r="E3734"/>
    </row>
    <row r="3735" spans="1:5" ht="15" x14ac:dyDescent="0.25">
      <c r="A3735"/>
      <c r="B3735"/>
      <c r="C3735"/>
      <c r="D3735"/>
      <c r="E3735"/>
    </row>
    <row r="3736" spans="1:5" ht="15" x14ac:dyDescent="0.25">
      <c r="A3736"/>
      <c r="B3736"/>
      <c r="C3736"/>
      <c r="D3736"/>
      <c r="E3736"/>
    </row>
    <row r="3737" spans="1:5" ht="15" x14ac:dyDescent="0.25">
      <c r="A3737"/>
      <c r="B3737"/>
      <c r="C3737"/>
      <c r="D3737"/>
      <c r="E3737"/>
    </row>
    <row r="3738" spans="1:5" ht="15" x14ac:dyDescent="0.25">
      <c r="A3738"/>
      <c r="B3738"/>
      <c r="C3738"/>
      <c r="D3738"/>
      <c r="E3738"/>
    </row>
    <row r="3739" spans="1:5" ht="15" x14ac:dyDescent="0.25">
      <c r="A3739"/>
      <c r="B3739"/>
      <c r="C3739"/>
      <c r="D3739"/>
      <c r="E3739"/>
    </row>
    <row r="3740" spans="1:5" ht="15" x14ac:dyDescent="0.25">
      <c r="A3740"/>
      <c r="B3740"/>
      <c r="C3740"/>
      <c r="D3740"/>
      <c r="E3740"/>
    </row>
    <row r="3741" spans="1:5" ht="15" x14ac:dyDescent="0.25">
      <c r="A3741"/>
      <c r="B3741"/>
      <c r="C3741"/>
      <c r="D3741"/>
      <c r="E3741"/>
    </row>
    <row r="3742" spans="1:5" ht="15" x14ac:dyDescent="0.25">
      <c r="A3742"/>
      <c r="B3742"/>
      <c r="C3742"/>
      <c r="D3742"/>
      <c r="E3742"/>
    </row>
    <row r="3743" spans="1:5" ht="15" x14ac:dyDescent="0.25">
      <c r="A3743"/>
      <c r="B3743"/>
      <c r="C3743"/>
      <c r="D3743"/>
      <c r="E3743"/>
    </row>
    <row r="3744" spans="1:5" ht="15" x14ac:dyDescent="0.25">
      <c r="A3744"/>
      <c r="B3744"/>
      <c r="C3744"/>
      <c r="D3744"/>
      <c r="E3744"/>
    </row>
    <row r="3745" spans="1:5" ht="15" x14ac:dyDescent="0.25">
      <c r="A3745"/>
      <c r="B3745"/>
      <c r="C3745"/>
      <c r="D3745"/>
      <c r="E3745"/>
    </row>
    <row r="3746" spans="1:5" ht="15" x14ac:dyDescent="0.25">
      <c r="A3746"/>
      <c r="B3746"/>
      <c r="C3746"/>
      <c r="D3746"/>
      <c r="E3746"/>
    </row>
    <row r="3747" spans="1:5" ht="15" x14ac:dyDescent="0.25">
      <c r="A3747"/>
      <c r="B3747"/>
      <c r="C3747"/>
      <c r="D3747"/>
      <c r="E3747"/>
    </row>
    <row r="3748" spans="1:5" ht="15" x14ac:dyDescent="0.25">
      <c r="A3748"/>
      <c r="B3748"/>
      <c r="C3748"/>
      <c r="D3748"/>
      <c r="E3748"/>
    </row>
    <row r="3749" spans="1:5" ht="15" x14ac:dyDescent="0.25">
      <c r="A3749"/>
      <c r="B3749"/>
      <c r="C3749"/>
      <c r="D3749"/>
      <c r="E3749"/>
    </row>
    <row r="3750" spans="1:5" ht="15" x14ac:dyDescent="0.25">
      <c r="A3750"/>
      <c r="B3750"/>
      <c r="C3750"/>
      <c r="D3750"/>
      <c r="E3750"/>
    </row>
    <row r="3751" spans="1:5" ht="15" x14ac:dyDescent="0.25">
      <c r="A3751"/>
      <c r="B3751"/>
      <c r="C3751"/>
      <c r="D3751"/>
      <c r="E3751"/>
    </row>
    <row r="3752" spans="1:5" ht="15" x14ac:dyDescent="0.25">
      <c r="A3752"/>
      <c r="B3752"/>
      <c r="C3752"/>
      <c r="D3752"/>
      <c r="E3752"/>
    </row>
    <row r="3753" spans="1:5" ht="15" x14ac:dyDescent="0.25">
      <c r="A3753"/>
      <c r="B3753"/>
      <c r="C3753"/>
      <c r="D3753"/>
      <c r="E3753"/>
    </row>
    <row r="3754" spans="1:5" ht="15" x14ac:dyDescent="0.25">
      <c r="A3754"/>
      <c r="B3754"/>
      <c r="C3754"/>
      <c r="D3754"/>
      <c r="E3754"/>
    </row>
    <row r="3755" spans="1:5" ht="15" x14ac:dyDescent="0.25">
      <c r="A3755"/>
      <c r="B3755"/>
      <c r="C3755"/>
      <c r="D3755"/>
      <c r="E3755"/>
    </row>
    <row r="3756" spans="1:5" ht="15" x14ac:dyDescent="0.25">
      <c r="A3756"/>
      <c r="B3756"/>
      <c r="C3756"/>
      <c r="D3756"/>
      <c r="E3756"/>
    </row>
    <row r="3757" spans="1:5" ht="15" x14ac:dyDescent="0.25">
      <c r="A3757"/>
      <c r="B3757"/>
      <c r="C3757"/>
      <c r="D3757"/>
      <c r="E3757"/>
    </row>
    <row r="3758" spans="1:5" ht="15" x14ac:dyDescent="0.25">
      <c r="A3758"/>
      <c r="B3758"/>
      <c r="C3758"/>
      <c r="D3758"/>
      <c r="E3758"/>
    </row>
    <row r="3759" spans="1:5" ht="15" x14ac:dyDescent="0.25">
      <c r="A3759"/>
      <c r="B3759"/>
      <c r="C3759"/>
      <c r="D3759"/>
      <c r="E3759"/>
    </row>
    <row r="3760" spans="1:5" ht="15" x14ac:dyDescent="0.25">
      <c r="A3760"/>
      <c r="B3760"/>
      <c r="C3760"/>
      <c r="D3760"/>
      <c r="E3760"/>
    </row>
    <row r="3761" spans="1:5" ht="15" x14ac:dyDescent="0.25">
      <c r="A3761"/>
      <c r="B3761"/>
      <c r="C3761"/>
      <c r="D3761"/>
      <c r="E3761"/>
    </row>
    <row r="3762" spans="1:5" ht="15" x14ac:dyDescent="0.25">
      <c r="A3762"/>
      <c r="B3762"/>
      <c r="C3762"/>
      <c r="D3762"/>
      <c r="E3762"/>
    </row>
    <row r="3763" spans="1:5" ht="15" x14ac:dyDescent="0.25">
      <c r="A3763"/>
      <c r="B3763"/>
      <c r="C3763"/>
      <c r="D3763"/>
      <c r="E3763"/>
    </row>
    <row r="3764" spans="1:5" ht="15" x14ac:dyDescent="0.25">
      <c r="A3764"/>
      <c r="B3764"/>
      <c r="C3764"/>
      <c r="D3764"/>
      <c r="E3764"/>
    </row>
    <row r="3765" spans="1:5" ht="15" x14ac:dyDescent="0.25">
      <c r="A3765"/>
      <c r="B3765"/>
      <c r="C3765"/>
      <c r="D3765"/>
      <c r="E3765"/>
    </row>
    <row r="3766" spans="1:5" ht="15" x14ac:dyDescent="0.25">
      <c r="A3766"/>
      <c r="B3766"/>
      <c r="C3766"/>
      <c r="D3766"/>
      <c r="E3766"/>
    </row>
    <row r="3767" spans="1:5" ht="15" x14ac:dyDescent="0.25">
      <c r="A3767"/>
      <c r="B3767"/>
      <c r="C3767"/>
      <c r="D3767"/>
      <c r="E3767"/>
    </row>
    <row r="3768" spans="1:5" ht="15" x14ac:dyDescent="0.25">
      <c r="A3768"/>
      <c r="B3768"/>
      <c r="C3768"/>
      <c r="D3768"/>
      <c r="E3768"/>
    </row>
    <row r="3769" spans="1:5" ht="15" x14ac:dyDescent="0.25">
      <c r="A3769"/>
      <c r="B3769"/>
      <c r="C3769"/>
      <c r="D3769"/>
      <c r="E3769"/>
    </row>
    <row r="3770" spans="1:5" ht="15" x14ac:dyDescent="0.25">
      <c r="A3770"/>
      <c r="B3770"/>
      <c r="C3770"/>
      <c r="D3770"/>
      <c r="E3770"/>
    </row>
    <row r="3771" spans="1:5" ht="15" x14ac:dyDescent="0.25">
      <c r="A3771"/>
      <c r="B3771"/>
      <c r="C3771"/>
      <c r="D3771"/>
      <c r="E3771"/>
    </row>
    <row r="3772" spans="1:5" ht="15" x14ac:dyDescent="0.25">
      <c r="A3772"/>
      <c r="B3772"/>
      <c r="C3772"/>
      <c r="D3772"/>
      <c r="E3772"/>
    </row>
    <row r="3773" spans="1:5" ht="15" x14ac:dyDescent="0.25">
      <c r="A3773"/>
      <c r="B3773"/>
      <c r="C3773"/>
      <c r="D3773"/>
      <c r="E3773"/>
    </row>
    <row r="3774" spans="1:5" ht="15" x14ac:dyDescent="0.25">
      <c r="A3774"/>
      <c r="B3774"/>
      <c r="C3774"/>
      <c r="D3774"/>
      <c r="E3774"/>
    </row>
    <row r="3775" spans="1:5" ht="15" x14ac:dyDescent="0.25">
      <c r="A3775"/>
      <c r="B3775"/>
      <c r="C3775"/>
      <c r="D3775"/>
      <c r="E3775"/>
    </row>
    <row r="3776" spans="1:5" ht="15" x14ac:dyDescent="0.25">
      <c r="A3776"/>
      <c r="B3776"/>
      <c r="C3776"/>
      <c r="D3776"/>
      <c r="E3776"/>
    </row>
    <row r="3777" spans="1:5" ht="15" x14ac:dyDescent="0.25">
      <c r="A3777"/>
      <c r="B3777"/>
      <c r="C3777"/>
      <c r="D3777"/>
      <c r="E3777"/>
    </row>
    <row r="3778" spans="1:5" ht="15" x14ac:dyDescent="0.25">
      <c r="A3778"/>
      <c r="B3778"/>
      <c r="C3778"/>
      <c r="D3778"/>
      <c r="E3778"/>
    </row>
    <row r="3779" spans="1:5" ht="15" x14ac:dyDescent="0.25">
      <c r="A3779"/>
      <c r="B3779"/>
      <c r="C3779"/>
      <c r="D3779"/>
      <c r="E3779"/>
    </row>
    <row r="3780" spans="1:5" ht="15" x14ac:dyDescent="0.25">
      <c r="A3780"/>
      <c r="B3780"/>
      <c r="C3780"/>
      <c r="D3780"/>
      <c r="E3780"/>
    </row>
    <row r="3781" spans="1:5" ht="15" x14ac:dyDescent="0.25">
      <c r="A3781"/>
      <c r="B3781"/>
      <c r="C3781"/>
      <c r="D3781"/>
      <c r="E3781"/>
    </row>
    <row r="3782" spans="1:5" ht="15" x14ac:dyDescent="0.25">
      <c r="A3782"/>
      <c r="B3782"/>
      <c r="C3782"/>
      <c r="D3782"/>
      <c r="E3782"/>
    </row>
    <row r="3783" spans="1:5" ht="15" x14ac:dyDescent="0.25">
      <c r="A3783"/>
      <c r="B3783"/>
      <c r="C3783"/>
      <c r="D3783"/>
      <c r="E3783"/>
    </row>
    <row r="3784" spans="1:5" ht="15" x14ac:dyDescent="0.25">
      <c r="A3784"/>
      <c r="B3784"/>
      <c r="C3784"/>
      <c r="D3784"/>
      <c r="E3784"/>
    </row>
    <row r="3785" spans="1:5" ht="15" x14ac:dyDescent="0.25">
      <c r="A3785"/>
      <c r="B3785"/>
      <c r="C3785"/>
      <c r="D3785"/>
      <c r="E3785"/>
    </row>
    <row r="3786" spans="1:5" ht="15" x14ac:dyDescent="0.25">
      <c r="A3786"/>
      <c r="B3786"/>
      <c r="C3786"/>
      <c r="D3786"/>
      <c r="E3786"/>
    </row>
    <row r="3787" spans="1:5" ht="15" x14ac:dyDescent="0.25">
      <c r="A3787"/>
      <c r="B3787"/>
      <c r="C3787"/>
      <c r="D3787"/>
      <c r="E3787"/>
    </row>
    <row r="3788" spans="1:5" ht="15" x14ac:dyDescent="0.25">
      <c r="A3788"/>
      <c r="B3788"/>
      <c r="C3788"/>
      <c r="D3788"/>
      <c r="E3788"/>
    </row>
    <row r="3789" spans="1:5" ht="15" x14ac:dyDescent="0.25">
      <c r="A3789"/>
      <c r="B3789"/>
      <c r="C3789"/>
      <c r="D3789"/>
      <c r="E3789"/>
    </row>
    <row r="3790" spans="1:5" ht="15" x14ac:dyDescent="0.25">
      <c r="A3790"/>
      <c r="B3790"/>
      <c r="C3790"/>
      <c r="D3790"/>
      <c r="E3790"/>
    </row>
    <row r="3791" spans="1:5" ht="15" x14ac:dyDescent="0.25">
      <c r="A3791"/>
      <c r="B3791"/>
      <c r="C3791"/>
      <c r="D3791"/>
      <c r="E3791"/>
    </row>
    <row r="3792" spans="1:5" ht="15" x14ac:dyDescent="0.25">
      <c r="A3792"/>
      <c r="B3792"/>
      <c r="C3792"/>
      <c r="D3792"/>
      <c r="E3792"/>
    </row>
    <row r="3793" spans="1:5" ht="15" x14ac:dyDescent="0.25">
      <c r="A3793"/>
      <c r="B3793"/>
      <c r="C3793"/>
      <c r="D3793"/>
      <c r="E3793"/>
    </row>
    <row r="3794" spans="1:5" ht="15" x14ac:dyDescent="0.25">
      <c r="A3794"/>
      <c r="B3794"/>
      <c r="C3794"/>
      <c r="D3794"/>
      <c r="E3794"/>
    </row>
    <row r="3795" spans="1:5" ht="15" x14ac:dyDescent="0.25">
      <c r="A3795"/>
      <c r="B3795"/>
      <c r="C3795"/>
      <c r="D3795"/>
      <c r="E3795"/>
    </row>
    <row r="3796" spans="1:5" ht="15" x14ac:dyDescent="0.25">
      <c r="A3796"/>
      <c r="B3796"/>
      <c r="C3796"/>
      <c r="D3796"/>
      <c r="E3796"/>
    </row>
    <row r="3797" spans="1:5" ht="15" x14ac:dyDescent="0.25">
      <c r="A3797"/>
      <c r="B3797"/>
      <c r="C3797"/>
      <c r="D3797"/>
      <c r="E3797"/>
    </row>
    <row r="3798" spans="1:5" ht="15" x14ac:dyDescent="0.25">
      <c r="A3798"/>
      <c r="B3798"/>
      <c r="C3798"/>
      <c r="D3798"/>
      <c r="E3798"/>
    </row>
    <row r="3799" spans="1:5" ht="15" x14ac:dyDescent="0.25">
      <c r="A3799"/>
      <c r="B3799"/>
      <c r="C3799"/>
      <c r="D3799"/>
      <c r="E3799"/>
    </row>
    <row r="3800" spans="1:5" ht="15" x14ac:dyDescent="0.25">
      <c r="A3800"/>
      <c r="B3800"/>
      <c r="C3800"/>
      <c r="D3800"/>
      <c r="E3800"/>
    </row>
    <row r="3801" spans="1:5" ht="15" x14ac:dyDescent="0.25">
      <c r="A3801"/>
      <c r="B3801"/>
      <c r="C3801"/>
      <c r="D3801"/>
      <c r="E3801"/>
    </row>
    <row r="3802" spans="1:5" ht="15" x14ac:dyDescent="0.25">
      <c r="A3802"/>
      <c r="B3802"/>
      <c r="C3802"/>
      <c r="D3802"/>
      <c r="E3802"/>
    </row>
    <row r="3803" spans="1:5" ht="15" x14ac:dyDescent="0.25">
      <c r="A3803"/>
      <c r="B3803"/>
      <c r="C3803"/>
      <c r="D3803"/>
      <c r="E3803"/>
    </row>
    <row r="3804" spans="1:5" ht="15" x14ac:dyDescent="0.25">
      <c r="A3804"/>
      <c r="B3804"/>
      <c r="C3804"/>
      <c r="D3804"/>
      <c r="E3804"/>
    </row>
    <row r="3805" spans="1:5" ht="15" x14ac:dyDescent="0.25">
      <c r="A3805"/>
      <c r="B3805"/>
      <c r="C3805"/>
      <c r="D3805"/>
      <c r="E3805"/>
    </row>
    <row r="3806" spans="1:5" ht="15" x14ac:dyDescent="0.25">
      <c r="A3806"/>
      <c r="B3806"/>
      <c r="C3806"/>
      <c r="D3806"/>
      <c r="E3806"/>
    </row>
    <row r="3807" spans="1:5" ht="15" x14ac:dyDescent="0.25">
      <c r="A3807"/>
      <c r="B3807"/>
      <c r="C3807"/>
      <c r="D3807"/>
      <c r="E3807"/>
    </row>
    <row r="3808" spans="1:5" ht="15" x14ac:dyDescent="0.25">
      <c r="A3808"/>
      <c r="B3808"/>
      <c r="C3808"/>
      <c r="D3808"/>
      <c r="E3808"/>
    </row>
    <row r="3809" spans="1:5" ht="15" x14ac:dyDescent="0.25">
      <c r="A3809"/>
      <c r="B3809"/>
      <c r="C3809"/>
      <c r="D3809"/>
      <c r="E3809"/>
    </row>
    <row r="3810" spans="1:5" ht="15" x14ac:dyDescent="0.25">
      <c r="A3810"/>
      <c r="B3810"/>
      <c r="C3810"/>
      <c r="D3810"/>
      <c r="E3810"/>
    </row>
    <row r="3811" spans="1:5" ht="15" x14ac:dyDescent="0.25">
      <c r="A3811"/>
      <c r="B3811"/>
      <c r="C3811"/>
      <c r="D3811"/>
      <c r="E3811"/>
    </row>
    <row r="3812" spans="1:5" ht="15" x14ac:dyDescent="0.25">
      <c r="A3812"/>
      <c r="B3812"/>
      <c r="C3812"/>
      <c r="D3812"/>
      <c r="E3812"/>
    </row>
    <row r="3813" spans="1:5" ht="15" x14ac:dyDescent="0.25">
      <c r="A3813"/>
      <c r="B3813"/>
      <c r="C3813"/>
      <c r="D3813"/>
      <c r="E3813"/>
    </row>
    <row r="3814" spans="1:5" ht="15" x14ac:dyDescent="0.25">
      <c r="A3814"/>
      <c r="B3814"/>
      <c r="C3814"/>
      <c r="D3814"/>
      <c r="E3814"/>
    </row>
    <row r="3815" spans="1:5" ht="15" x14ac:dyDescent="0.25">
      <c r="A3815"/>
      <c r="B3815"/>
      <c r="C3815"/>
      <c r="D3815"/>
      <c r="E3815"/>
    </row>
    <row r="3816" spans="1:5" ht="15" x14ac:dyDescent="0.25">
      <c r="A3816"/>
      <c r="B3816"/>
      <c r="C3816"/>
      <c r="D3816"/>
      <c r="E3816"/>
    </row>
    <row r="3817" spans="1:5" ht="15" x14ac:dyDescent="0.25">
      <c r="A3817"/>
      <c r="B3817"/>
      <c r="C3817"/>
      <c r="D3817"/>
      <c r="E3817"/>
    </row>
    <row r="3818" spans="1:5" ht="15" x14ac:dyDescent="0.25">
      <c r="A3818"/>
      <c r="B3818"/>
      <c r="C3818"/>
      <c r="D3818"/>
      <c r="E3818"/>
    </row>
    <row r="3819" spans="1:5" ht="15" x14ac:dyDescent="0.25">
      <c r="A3819"/>
      <c r="B3819"/>
      <c r="C3819"/>
      <c r="D3819"/>
      <c r="E3819"/>
    </row>
    <row r="3820" spans="1:5" ht="15" x14ac:dyDescent="0.25">
      <c r="A3820"/>
      <c r="B3820"/>
      <c r="C3820"/>
      <c r="D3820"/>
      <c r="E3820"/>
    </row>
    <row r="3821" spans="1:5" ht="15" x14ac:dyDescent="0.25">
      <c r="A3821"/>
      <c r="B3821"/>
      <c r="C3821"/>
      <c r="D3821"/>
      <c r="E3821"/>
    </row>
    <row r="3822" spans="1:5" ht="15" x14ac:dyDescent="0.25">
      <c r="A3822"/>
      <c r="B3822"/>
      <c r="C3822"/>
      <c r="D3822"/>
      <c r="E3822"/>
    </row>
    <row r="3823" spans="1:5" ht="15" x14ac:dyDescent="0.25">
      <c r="A3823"/>
      <c r="B3823"/>
      <c r="C3823"/>
      <c r="D3823"/>
      <c r="E3823"/>
    </row>
    <row r="3824" spans="1:5" ht="15" x14ac:dyDescent="0.25">
      <c r="A3824"/>
      <c r="B3824"/>
      <c r="C3824"/>
      <c r="D3824"/>
      <c r="E3824"/>
    </row>
    <row r="3825" spans="1:5" ht="15" x14ac:dyDescent="0.25">
      <c r="A3825"/>
      <c r="B3825"/>
      <c r="C3825"/>
      <c r="D3825"/>
      <c r="E3825"/>
    </row>
    <row r="3826" spans="1:5" ht="15" x14ac:dyDescent="0.25">
      <c r="A3826"/>
      <c r="B3826"/>
      <c r="C3826"/>
      <c r="D3826"/>
      <c r="E3826"/>
    </row>
    <row r="3827" spans="1:5" ht="15" x14ac:dyDescent="0.25">
      <c r="A3827"/>
      <c r="B3827"/>
      <c r="C3827"/>
      <c r="D3827"/>
      <c r="E3827"/>
    </row>
    <row r="3828" spans="1:5" ht="15" x14ac:dyDescent="0.25">
      <c r="A3828"/>
      <c r="B3828"/>
      <c r="C3828"/>
      <c r="D3828"/>
      <c r="E3828"/>
    </row>
    <row r="3829" spans="1:5" ht="15" x14ac:dyDescent="0.25">
      <c r="A3829"/>
      <c r="B3829"/>
      <c r="C3829"/>
      <c r="D3829"/>
      <c r="E3829"/>
    </row>
    <row r="3830" spans="1:5" ht="15" x14ac:dyDescent="0.25">
      <c r="A3830"/>
      <c r="B3830"/>
      <c r="C3830"/>
      <c r="D3830"/>
      <c r="E3830"/>
    </row>
    <row r="3831" spans="1:5" ht="15" x14ac:dyDescent="0.25">
      <c r="A3831"/>
      <c r="B3831"/>
      <c r="C3831"/>
      <c r="D3831"/>
      <c r="E3831"/>
    </row>
    <row r="3832" spans="1:5" ht="15" x14ac:dyDescent="0.25">
      <c r="A3832"/>
      <c r="B3832"/>
      <c r="C3832"/>
      <c r="D3832"/>
      <c r="E3832"/>
    </row>
    <row r="3833" spans="1:5" ht="15" x14ac:dyDescent="0.25">
      <c r="A3833"/>
      <c r="B3833"/>
      <c r="C3833"/>
      <c r="D3833"/>
      <c r="E3833"/>
    </row>
    <row r="3834" spans="1:5" ht="15" x14ac:dyDescent="0.25">
      <c r="A3834"/>
      <c r="B3834"/>
      <c r="C3834"/>
      <c r="D3834"/>
      <c r="E3834"/>
    </row>
    <row r="3835" spans="1:5" ht="15" x14ac:dyDescent="0.25">
      <c r="A3835"/>
      <c r="B3835"/>
      <c r="C3835"/>
      <c r="D3835"/>
      <c r="E3835"/>
    </row>
    <row r="3836" spans="1:5" ht="15" x14ac:dyDescent="0.25">
      <c r="A3836"/>
      <c r="B3836"/>
      <c r="C3836"/>
      <c r="D3836"/>
      <c r="E3836"/>
    </row>
    <row r="3837" spans="1:5" ht="15" x14ac:dyDescent="0.25">
      <c r="A3837"/>
      <c r="B3837"/>
      <c r="C3837"/>
      <c r="D3837"/>
      <c r="E3837"/>
    </row>
    <row r="3838" spans="1:5" ht="15" x14ac:dyDescent="0.25">
      <c r="A3838"/>
      <c r="B3838"/>
      <c r="C3838"/>
      <c r="D3838"/>
      <c r="E3838"/>
    </row>
    <row r="3839" spans="1:5" ht="15" x14ac:dyDescent="0.25">
      <c r="A3839"/>
      <c r="B3839"/>
      <c r="C3839"/>
      <c r="D3839"/>
      <c r="E3839"/>
    </row>
    <row r="3840" spans="1:5" ht="15" x14ac:dyDescent="0.25">
      <c r="A3840"/>
      <c r="B3840"/>
      <c r="C3840"/>
      <c r="D3840"/>
      <c r="E3840"/>
    </row>
    <row r="3841" spans="1:5" ht="15" x14ac:dyDescent="0.25">
      <c r="A3841"/>
      <c r="B3841"/>
      <c r="C3841"/>
      <c r="D3841"/>
      <c r="E3841"/>
    </row>
    <row r="3842" spans="1:5" ht="15" x14ac:dyDescent="0.25">
      <c r="A3842"/>
      <c r="B3842"/>
      <c r="C3842"/>
      <c r="D3842"/>
      <c r="E3842"/>
    </row>
    <row r="3843" spans="1:5" ht="15" x14ac:dyDescent="0.25">
      <c r="A3843"/>
      <c r="B3843"/>
      <c r="C3843"/>
      <c r="D3843"/>
      <c r="E3843"/>
    </row>
    <row r="3844" spans="1:5" ht="15" x14ac:dyDescent="0.25">
      <c r="A3844"/>
      <c r="B3844"/>
      <c r="C3844"/>
      <c r="D3844"/>
      <c r="E3844"/>
    </row>
    <row r="3845" spans="1:5" ht="15" x14ac:dyDescent="0.25">
      <c r="A3845"/>
      <c r="B3845"/>
      <c r="C3845"/>
      <c r="D3845"/>
      <c r="E3845"/>
    </row>
    <row r="3846" spans="1:5" ht="15" x14ac:dyDescent="0.25">
      <c r="A3846"/>
      <c r="B3846"/>
      <c r="C3846"/>
      <c r="D3846"/>
      <c r="E3846"/>
    </row>
    <row r="3847" spans="1:5" ht="15" x14ac:dyDescent="0.25">
      <c r="A3847"/>
      <c r="B3847"/>
      <c r="C3847"/>
      <c r="D3847"/>
      <c r="E3847"/>
    </row>
    <row r="3848" spans="1:5" ht="15" x14ac:dyDescent="0.25">
      <c r="A3848"/>
      <c r="B3848"/>
      <c r="C3848"/>
      <c r="D3848"/>
      <c r="E3848"/>
    </row>
    <row r="3849" spans="1:5" ht="15" x14ac:dyDescent="0.25">
      <c r="A3849"/>
      <c r="B3849"/>
      <c r="C3849"/>
      <c r="D3849"/>
      <c r="E3849"/>
    </row>
    <row r="3850" spans="1:5" ht="15" x14ac:dyDescent="0.25">
      <c r="A3850"/>
      <c r="B3850"/>
      <c r="C3850"/>
      <c r="D3850"/>
      <c r="E3850"/>
    </row>
    <row r="3851" spans="1:5" ht="15" x14ac:dyDescent="0.25">
      <c r="A3851"/>
      <c r="B3851"/>
      <c r="C3851"/>
      <c r="D3851"/>
      <c r="E3851"/>
    </row>
    <row r="3852" spans="1:5" ht="15" x14ac:dyDescent="0.25">
      <c r="A3852"/>
      <c r="B3852"/>
      <c r="C3852"/>
      <c r="D3852"/>
      <c r="E3852"/>
    </row>
    <row r="3853" spans="1:5" ht="15" x14ac:dyDescent="0.25">
      <c r="A3853"/>
      <c r="B3853"/>
      <c r="C3853"/>
      <c r="D3853"/>
      <c r="E3853"/>
    </row>
    <row r="3854" spans="1:5" ht="15" x14ac:dyDescent="0.25">
      <c r="A3854"/>
      <c r="B3854"/>
      <c r="C3854"/>
      <c r="D3854"/>
      <c r="E3854"/>
    </row>
    <row r="3855" spans="1:5" ht="15" x14ac:dyDescent="0.25">
      <c r="A3855"/>
      <c r="B3855"/>
      <c r="C3855"/>
      <c r="D3855"/>
      <c r="E3855"/>
    </row>
    <row r="3856" spans="1:5" ht="15" x14ac:dyDescent="0.25">
      <c r="A3856"/>
      <c r="B3856"/>
      <c r="C3856"/>
      <c r="D3856"/>
      <c r="E3856"/>
    </row>
    <row r="3857" spans="1:5" ht="15" x14ac:dyDescent="0.25">
      <c r="A3857"/>
      <c r="B3857"/>
      <c r="C3857"/>
      <c r="D3857"/>
      <c r="E3857"/>
    </row>
    <row r="3858" spans="1:5" ht="15" x14ac:dyDescent="0.25">
      <c r="A3858"/>
      <c r="B3858"/>
      <c r="C3858"/>
      <c r="D3858"/>
      <c r="E3858"/>
    </row>
    <row r="3859" spans="1:5" ht="15" x14ac:dyDescent="0.25">
      <c r="A3859"/>
      <c r="B3859"/>
      <c r="C3859"/>
      <c r="D3859"/>
      <c r="E3859"/>
    </row>
    <row r="3860" spans="1:5" ht="15" x14ac:dyDescent="0.25">
      <c r="A3860"/>
      <c r="B3860"/>
      <c r="C3860"/>
      <c r="D3860"/>
      <c r="E3860"/>
    </row>
    <row r="3861" spans="1:5" ht="15" x14ac:dyDescent="0.25">
      <c r="A3861"/>
      <c r="B3861"/>
      <c r="C3861"/>
      <c r="D3861"/>
      <c r="E3861"/>
    </row>
    <row r="3862" spans="1:5" ht="15" x14ac:dyDescent="0.25">
      <c r="A3862"/>
      <c r="B3862"/>
      <c r="C3862"/>
      <c r="D3862"/>
      <c r="E3862"/>
    </row>
    <row r="3863" spans="1:5" ht="15" x14ac:dyDescent="0.25">
      <c r="A3863"/>
      <c r="B3863"/>
      <c r="C3863"/>
      <c r="D3863"/>
      <c r="E3863"/>
    </row>
    <row r="3864" spans="1:5" ht="15" x14ac:dyDescent="0.25">
      <c r="A3864"/>
      <c r="B3864"/>
      <c r="C3864"/>
      <c r="D3864"/>
      <c r="E3864"/>
    </row>
    <row r="3865" spans="1:5" ht="15" x14ac:dyDescent="0.25">
      <c r="A3865"/>
      <c r="B3865"/>
      <c r="C3865"/>
      <c r="D3865"/>
      <c r="E3865"/>
    </row>
    <row r="3866" spans="1:5" ht="15" x14ac:dyDescent="0.25">
      <c r="A3866"/>
      <c r="B3866"/>
      <c r="C3866"/>
      <c r="D3866"/>
      <c r="E3866"/>
    </row>
    <row r="3867" spans="1:5" ht="15" x14ac:dyDescent="0.25">
      <c r="A3867"/>
      <c r="B3867"/>
      <c r="C3867"/>
      <c r="D3867"/>
      <c r="E3867"/>
    </row>
    <row r="3868" spans="1:5" ht="15" x14ac:dyDescent="0.25">
      <c r="A3868"/>
      <c r="B3868"/>
      <c r="C3868"/>
      <c r="D3868"/>
      <c r="E3868"/>
    </row>
    <row r="3869" spans="1:5" ht="15" x14ac:dyDescent="0.25">
      <c r="A3869"/>
      <c r="B3869"/>
      <c r="C3869"/>
      <c r="D3869"/>
      <c r="E3869"/>
    </row>
    <row r="3870" spans="1:5" ht="15" x14ac:dyDescent="0.25">
      <c r="A3870"/>
      <c r="B3870"/>
      <c r="C3870"/>
      <c r="D3870"/>
      <c r="E3870"/>
    </row>
    <row r="3871" spans="1:5" ht="15" x14ac:dyDescent="0.25">
      <c r="A3871"/>
      <c r="B3871"/>
      <c r="C3871"/>
      <c r="D3871"/>
      <c r="E3871"/>
    </row>
    <row r="3872" spans="1:5" ht="15" x14ac:dyDescent="0.25">
      <c r="A3872"/>
      <c r="B3872"/>
      <c r="C3872"/>
      <c r="D3872"/>
      <c r="E3872"/>
    </row>
    <row r="3873" spans="1:5" ht="15" x14ac:dyDescent="0.25">
      <c r="A3873"/>
      <c r="B3873"/>
      <c r="C3873"/>
      <c r="D3873"/>
      <c r="E3873"/>
    </row>
    <row r="3874" spans="1:5" ht="15" x14ac:dyDescent="0.25">
      <c r="A3874"/>
      <c r="B3874"/>
      <c r="C3874"/>
      <c r="D3874"/>
      <c r="E3874"/>
    </row>
    <row r="3875" spans="1:5" ht="15" x14ac:dyDescent="0.25">
      <c r="A3875"/>
      <c r="B3875"/>
      <c r="C3875"/>
      <c r="D3875"/>
      <c r="E3875"/>
    </row>
    <row r="3876" spans="1:5" ht="15" x14ac:dyDescent="0.25">
      <c r="A3876"/>
      <c r="B3876"/>
      <c r="C3876"/>
      <c r="D3876"/>
      <c r="E3876"/>
    </row>
    <row r="3877" spans="1:5" ht="15" x14ac:dyDescent="0.25">
      <c r="A3877"/>
      <c r="B3877"/>
      <c r="C3877"/>
      <c r="D3877"/>
      <c r="E3877"/>
    </row>
    <row r="3878" spans="1:5" ht="15" x14ac:dyDescent="0.25">
      <c r="A3878"/>
      <c r="B3878"/>
      <c r="C3878"/>
      <c r="D3878"/>
      <c r="E3878"/>
    </row>
    <row r="3879" spans="1:5" ht="15" x14ac:dyDescent="0.25">
      <c r="A3879"/>
      <c r="B3879"/>
      <c r="C3879"/>
      <c r="D3879"/>
      <c r="E3879"/>
    </row>
    <row r="3880" spans="1:5" ht="15" x14ac:dyDescent="0.25">
      <c r="A3880"/>
      <c r="B3880"/>
      <c r="C3880"/>
      <c r="D3880"/>
      <c r="E3880"/>
    </row>
    <row r="3881" spans="1:5" ht="15" x14ac:dyDescent="0.25">
      <c r="A3881"/>
      <c r="B3881"/>
      <c r="C3881"/>
      <c r="D3881"/>
      <c r="E3881"/>
    </row>
    <row r="3882" spans="1:5" ht="15" x14ac:dyDescent="0.25">
      <c r="A3882"/>
      <c r="B3882"/>
      <c r="C3882"/>
      <c r="D3882"/>
      <c r="E3882"/>
    </row>
    <row r="3883" spans="1:5" ht="15" x14ac:dyDescent="0.25">
      <c r="A3883"/>
      <c r="B3883"/>
      <c r="C3883"/>
      <c r="D3883"/>
      <c r="E3883"/>
    </row>
    <row r="3884" spans="1:5" ht="15" x14ac:dyDescent="0.25">
      <c r="A3884"/>
      <c r="B3884"/>
      <c r="C3884"/>
      <c r="D3884"/>
      <c r="E3884"/>
    </row>
    <row r="3885" spans="1:5" ht="15" x14ac:dyDescent="0.25">
      <c r="A3885"/>
      <c r="B3885"/>
      <c r="C3885"/>
      <c r="D3885"/>
      <c r="E3885"/>
    </row>
    <row r="3886" spans="1:5" ht="15" x14ac:dyDescent="0.25">
      <c r="A3886"/>
      <c r="B3886"/>
      <c r="C3886"/>
      <c r="D3886"/>
      <c r="E3886"/>
    </row>
    <row r="3887" spans="1:5" ht="15" x14ac:dyDescent="0.25">
      <c r="A3887"/>
      <c r="B3887"/>
      <c r="C3887"/>
      <c r="D3887"/>
      <c r="E3887"/>
    </row>
    <row r="3888" spans="1:5" ht="15" x14ac:dyDescent="0.25">
      <c r="A3888"/>
      <c r="B3888"/>
      <c r="C3888"/>
      <c r="D3888"/>
      <c r="E3888"/>
    </row>
    <row r="3889" spans="1:5" ht="15" x14ac:dyDescent="0.25">
      <c r="A3889"/>
      <c r="B3889"/>
      <c r="C3889"/>
      <c r="D3889"/>
      <c r="E3889"/>
    </row>
    <row r="3890" spans="1:5" ht="15" x14ac:dyDescent="0.25">
      <c r="A3890"/>
      <c r="B3890"/>
      <c r="C3890"/>
      <c r="D3890"/>
      <c r="E3890"/>
    </row>
    <row r="3891" spans="1:5" ht="15" x14ac:dyDescent="0.25">
      <c r="A3891"/>
      <c r="B3891"/>
      <c r="C3891"/>
      <c r="D3891"/>
      <c r="E3891"/>
    </row>
    <row r="3892" spans="1:5" ht="15" x14ac:dyDescent="0.25">
      <c r="A3892"/>
      <c r="B3892"/>
      <c r="C3892"/>
      <c r="D3892"/>
      <c r="E3892"/>
    </row>
    <row r="3893" spans="1:5" ht="15" x14ac:dyDescent="0.25">
      <c r="A3893"/>
      <c r="B3893"/>
      <c r="C3893"/>
      <c r="D3893"/>
      <c r="E3893"/>
    </row>
    <row r="3894" spans="1:5" ht="15" x14ac:dyDescent="0.25">
      <c r="A3894"/>
      <c r="B3894"/>
      <c r="C3894"/>
      <c r="D3894"/>
      <c r="E3894"/>
    </row>
    <row r="3895" spans="1:5" ht="15" x14ac:dyDescent="0.25">
      <c r="A3895"/>
      <c r="B3895"/>
      <c r="C3895"/>
      <c r="D3895"/>
      <c r="E3895"/>
    </row>
    <row r="3896" spans="1:5" ht="15" x14ac:dyDescent="0.25">
      <c r="A3896"/>
      <c r="B3896"/>
      <c r="C3896"/>
      <c r="D3896"/>
      <c r="E3896"/>
    </row>
    <row r="3897" spans="1:5" ht="15" x14ac:dyDescent="0.25">
      <c r="A3897"/>
      <c r="B3897"/>
      <c r="C3897"/>
      <c r="D3897"/>
      <c r="E3897"/>
    </row>
    <row r="3898" spans="1:5" ht="15" x14ac:dyDescent="0.25">
      <c r="A3898"/>
      <c r="B3898"/>
      <c r="C3898"/>
      <c r="D3898"/>
      <c r="E3898"/>
    </row>
    <row r="3899" spans="1:5" ht="15" x14ac:dyDescent="0.25">
      <c r="A3899"/>
      <c r="B3899"/>
      <c r="C3899"/>
      <c r="D3899"/>
      <c r="E3899"/>
    </row>
    <row r="3900" spans="1:5" ht="15" x14ac:dyDescent="0.25">
      <c r="A3900"/>
      <c r="B3900"/>
      <c r="C3900"/>
      <c r="D3900"/>
      <c r="E3900"/>
    </row>
    <row r="3901" spans="1:5" ht="15" x14ac:dyDescent="0.25">
      <c r="A3901"/>
      <c r="B3901"/>
      <c r="C3901"/>
      <c r="D3901"/>
      <c r="E3901"/>
    </row>
    <row r="3902" spans="1:5" ht="15" x14ac:dyDescent="0.25">
      <c r="A3902"/>
      <c r="B3902"/>
      <c r="C3902"/>
      <c r="D3902"/>
      <c r="E3902"/>
    </row>
    <row r="3903" spans="1:5" ht="15" x14ac:dyDescent="0.25">
      <c r="A3903"/>
      <c r="B3903"/>
      <c r="C3903"/>
      <c r="D3903"/>
      <c r="E3903"/>
    </row>
    <row r="3904" spans="1:5" ht="15" x14ac:dyDescent="0.25">
      <c r="A3904"/>
      <c r="B3904"/>
      <c r="C3904"/>
      <c r="D3904"/>
      <c r="E3904"/>
    </row>
    <row r="3905" spans="1:5" ht="15" x14ac:dyDescent="0.25">
      <c r="A3905"/>
      <c r="B3905"/>
      <c r="C3905"/>
      <c r="D3905"/>
      <c r="E3905"/>
    </row>
    <row r="3906" spans="1:5" ht="15" x14ac:dyDescent="0.25">
      <c r="A3906"/>
      <c r="B3906"/>
      <c r="C3906"/>
      <c r="D3906"/>
      <c r="E3906"/>
    </row>
    <row r="3907" spans="1:5" ht="15" x14ac:dyDescent="0.25">
      <c r="A3907"/>
      <c r="B3907"/>
      <c r="C3907"/>
      <c r="D3907"/>
      <c r="E3907"/>
    </row>
    <row r="3908" spans="1:5" ht="15" x14ac:dyDescent="0.25">
      <c r="A3908"/>
      <c r="B3908"/>
      <c r="C3908"/>
      <c r="D3908"/>
      <c r="E3908"/>
    </row>
    <row r="3909" spans="1:5" ht="15" x14ac:dyDescent="0.25">
      <c r="A3909"/>
      <c r="B3909"/>
      <c r="C3909"/>
      <c r="D3909"/>
      <c r="E3909"/>
    </row>
    <row r="3910" spans="1:5" ht="15" x14ac:dyDescent="0.25">
      <c r="A3910"/>
      <c r="B3910"/>
      <c r="C3910"/>
      <c r="D3910"/>
      <c r="E3910"/>
    </row>
    <row r="3911" spans="1:5" ht="15" x14ac:dyDescent="0.25">
      <c r="A3911"/>
      <c r="B3911"/>
      <c r="C3911"/>
      <c r="D3911"/>
      <c r="E3911"/>
    </row>
    <row r="3912" spans="1:5" ht="15" x14ac:dyDescent="0.25">
      <c r="A3912"/>
      <c r="B3912"/>
      <c r="C3912"/>
      <c r="D3912"/>
      <c r="E3912"/>
    </row>
    <row r="3913" spans="1:5" ht="15" x14ac:dyDescent="0.25">
      <c r="A3913"/>
      <c r="B3913"/>
      <c r="C3913"/>
      <c r="D3913"/>
      <c r="E3913"/>
    </row>
    <row r="3914" spans="1:5" ht="15" x14ac:dyDescent="0.25">
      <c r="A3914"/>
      <c r="B3914"/>
      <c r="C3914"/>
      <c r="D3914"/>
      <c r="E3914"/>
    </row>
    <row r="3915" spans="1:5" ht="15" x14ac:dyDescent="0.25">
      <c r="A3915"/>
      <c r="B3915"/>
      <c r="C3915"/>
      <c r="D3915"/>
      <c r="E3915"/>
    </row>
    <row r="3916" spans="1:5" ht="15" x14ac:dyDescent="0.25">
      <c r="A3916"/>
      <c r="B3916"/>
      <c r="C3916"/>
      <c r="D3916"/>
      <c r="E3916"/>
    </row>
    <row r="3917" spans="1:5" ht="15" x14ac:dyDescent="0.25">
      <c r="A3917"/>
      <c r="B3917"/>
      <c r="C3917"/>
      <c r="D3917"/>
      <c r="E3917"/>
    </row>
    <row r="3918" spans="1:5" ht="15" x14ac:dyDescent="0.25">
      <c r="A3918"/>
      <c r="B3918"/>
      <c r="C3918"/>
      <c r="D3918"/>
      <c r="E3918"/>
    </row>
    <row r="3919" spans="1:5" ht="15" x14ac:dyDescent="0.25">
      <c r="A3919"/>
      <c r="B3919"/>
      <c r="C3919"/>
      <c r="D3919"/>
      <c r="E3919"/>
    </row>
    <row r="3920" spans="1:5" ht="15" x14ac:dyDescent="0.25">
      <c r="A3920"/>
      <c r="B3920"/>
      <c r="C3920"/>
      <c r="D3920"/>
      <c r="E3920"/>
    </row>
    <row r="3921" spans="1:5" ht="15" x14ac:dyDescent="0.25">
      <c r="A3921"/>
      <c r="B3921"/>
      <c r="C3921"/>
      <c r="D3921"/>
      <c r="E3921"/>
    </row>
    <row r="3922" spans="1:5" ht="15" x14ac:dyDescent="0.25">
      <c r="A3922"/>
      <c r="B3922"/>
      <c r="C3922"/>
      <c r="D3922"/>
      <c r="E3922"/>
    </row>
    <row r="3923" spans="1:5" ht="15" x14ac:dyDescent="0.25">
      <c r="A3923"/>
      <c r="B3923"/>
      <c r="C3923"/>
      <c r="D3923"/>
      <c r="E3923"/>
    </row>
    <row r="3924" spans="1:5" ht="15" x14ac:dyDescent="0.25">
      <c r="A3924"/>
      <c r="B3924"/>
      <c r="C3924"/>
      <c r="D3924"/>
      <c r="E3924"/>
    </row>
    <row r="3925" spans="1:5" ht="15" x14ac:dyDescent="0.25">
      <c r="A3925"/>
      <c r="B3925"/>
      <c r="C3925"/>
      <c r="D3925"/>
      <c r="E3925"/>
    </row>
    <row r="3926" spans="1:5" ht="15" x14ac:dyDescent="0.25">
      <c r="A3926"/>
      <c r="B3926"/>
      <c r="C3926"/>
      <c r="D3926"/>
      <c r="E3926"/>
    </row>
    <row r="3927" spans="1:5" ht="15" x14ac:dyDescent="0.25">
      <c r="A3927"/>
      <c r="B3927"/>
      <c r="C3927"/>
      <c r="D3927"/>
      <c r="E3927"/>
    </row>
    <row r="3928" spans="1:5" ht="15" x14ac:dyDescent="0.25">
      <c r="A3928"/>
      <c r="B3928"/>
      <c r="C3928"/>
      <c r="D3928"/>
      <c r="E3928"/>
    </row>
    <row r="3929" spans="1:5" ht="15" x14ac:dyDescent="0.25">
      <c r="A3929"/>
      <c r="B3929"/>
      <c r="C3929"/>
      <c r="D3929"/>
      <c r="E3929"/>
    </row>
    <row r="3930" spans="1:5" ht="15" x14ac:dyDescent="0.25">
      <c r="A3930"/>
      <c r="B3930"/>
      <c r="C3930"/>
      <c r="D3930"/>
      <c r="E3930"/>
    </row>
    <row r="3931" spans="1:5" ht="15" x14ac:dyDescent="0.25">
      <c r="A3931"/>
      <c r="B3931"/>
      <c r="C3931"/>
      <c r="D3931"/>
      <c r="E3931"/>
    </row>
    <row r="3932" spans="1:5" ht="15" x14ac:dyDescent="0.25">
      <c r="A3932"/>
      <c r="B3932"/>
      <c r="C3932"/>
      <c r="D3932"/>
      <c r="E3932"/>
    </row>
    <row r="3933" spans="1:5" ht="15" x14ac:dyDescent="0.25">
      <c r="A3933"/>
      <c r="B3933"/>
      <c r="C3933"/>
      <c r="D3933"/>
      <c r="E3933"/>
    </row>
    <row r="3934" spans="1:5" ht="15" x14ac:dyDescent="0.25">
      <c r="A3934"/>
      <c r="B3934"/>
      <c r="C3934"/>
      <c r="D3934"/>
      <c r="E3934"/>
    </row>
    <row r="3935" spans="1:5" ht="15" x14ac:dyDescent="0.25">
      <c r="A3935"/>
      <c r="B3935"/>
      <c r="C3935"/>
      <c r="D3935"/>
      <c r="E3935"/>
    </row>
    <row r="3936" spans="1:5" ht="15" x14ac:dyDescent="0.25">
      <c r="A3936"/>
      <c r="B3936"/>
      <c r="C3936"/>
      <c r="D3936"/>
      <c r="E3936"/>
    </row>
    <row r="3937" spans="1:5" ht="15" x14ac:dyDescent="0.25">
      <c r="A3937"/>
      <c r="B3937"/>
      <c r="C3937"/>
      <c r="D3937"/>
      <c r="E3937"/>
    </row>
    <row r="3938" spans="1:5" ht="15" x14ac:dyDescent="0.25">
      <c r="A3938"/>
      <c r="B3938"/>
      <c r="C3938"/>
      <c r="D3938"/>
      <c r="E3938"/>
    </row>
    <row r="3939" spans="1:5" ht="15" x14ac:dyDescent="0.25">
      <c r="A3939"/>
      <c r="B3939"/>
      <c r="C3939"/>
      <c r="D3939"/>
      <c r="E3939"/>
    </row>
    <row r="3940" spans="1:5" ht="15" x14ac:dyDescent="0.25">
      <c r="A3940"/>
      <c r="B3940"/>
      <c r="C3940"/>
      <c r="D3940"/>
      <c r="E3940"/>
    </row>
    <row r="3941" spans="1:5" ht="15" x14ac:dyDescent="0.25">
      <c r="A3941"/>
      <c r="B3941"/>
      <c r="C3941"/>
      <c r="D3941"/>
      <c r="E3941"/>
    </row>
    <row r="3942" spans="1:5" ht="15" x14ac:dyDescent="0.25">
      <c r="A3942"/>
      <c r="B3942"/>
      <c r="C3942"/>
      <c r="D3942"/>
      <c r="E3942"/>
    </row>
    <row r="3943" spans="1:5" ht="15" x14ac:dyDescent="0.25">
      <c r="A3943"/>
      <c r="B3943"/>
      <c r="C3943"/>
      <c r="D3943"/>
      <c r="E3943"/>
    </row>
    <row r="3944" spans="1:5" ht="15" x14ac:dyDescent="0.25">
      <c r="A3944"/>
      <c r="B3944"/>
      <c r="C3944"/>
      <c r="D3944"/>
      <c r="E3944"/>
    </row>
    <row r="3945" spans="1:5" ht="15" x14ac:dyDescent="0.25">
      <c r="A3945"/>
      <c r="B3945"/>
      <c r="C3945"/>
      <c r="D3945"/>
      <c r="E3945"/>
    </row>
    <row r="3946" spans="1:5" ht="15" x14ac:dyDescent="0.25">
      <c r="A3946"/>
      <c r="B3946"/>
      <c r="C3946"/>
      <c r="D3946"/>
      <c r="E3946"/>
    </row>
    <row r="3947" spans="1:5" ht="15" x14ac:dyDescent="0.25">
      <c r="A3947"/>
      <c r="B3947"/>
      <c r="C3947"/>
      <c r="D3947"/>
      <c r="E3947"/>
    </row>
    <row r="3948" spans="1:5" ht="15" x14ac:dyDescent="0.25">
      <c r="A3948"/>
      <c r="B3948"/>
      <c r="C3948"/>
      <c r="D3948"/>
      <c r="E3948"/>
    </row>
    <row r="3949" spans="1:5" ht="15" x14ac:dyDescent="0.25">
      <c r="A3949"/>
      <c r="B3949"/>
      <c r="C3949"/>
      <c r="D3949"/>
      <c r="E3949"/>
    </row>
    <row r="3950" spans="1:5" ht="15" x14ac:dyDescent="0.25">
      <c r="A3950"/>
      <c r="B3950"/>
      <c r="C3950"/>
      <c r="D3950"/>
      <c r="E3950"/>
    </row>
    <row r="3951" spans="1:5" ht="15" x14ac:dyDescent="0.25">
      <c r="A3951"/>
      <c r="B3951"/>
      <c r="C3951"/>
      <c r="D3951"/>
      <c r="E3951"/>
    </row>
    <row r="3952" spans="1:5" ht="15" x14ac:dyDescent="0.25">
      <c r="A3952"/>
      <c r="B3952"/>
      <c r="C3952"/>
      <c r="D3952"/>
      <c r="E3952"/>
    </row>
    <row r="3953" spans="1:5" ht="15" x14ac:dyDescent="0.25">
      <c r="A3953"/>
      <c r="B3953"/>
      <c r="C3953"/>
      <c r="D3953"/>
      <c r="E3953"/>
    </row>
    <row r="3954" spans="1:5" ht="15" x14ac:dyDescent="0.25">
      <c r="A3954"/>
      <c r="B3954"/>
      <c r="C3954"/>
      <c r="D3954"/>
      <c r="E3954"/>
    </row>
    <row r="3955" spans="1:5" ht="15" x14ac:dyDescent="0.25">
      <c r="A3955"/>
      <c r="B3955"/>
      <c r="C3955"/>
      <c r="D3955"/>
      <c r="E3955"/>
    </row>
    <row r="3956" spans="1:5" ht="15" x14ac:dyDescent="0.25">
      <c r="A3956"/>
      <c r="B3956"/>
      <c r="C3956"/>
      <c r="D3956"/>
      <c r="E3956"/>
    </row>
    <row r="3957" spans="1:5" ht="15" x14ac:dyDescent="0.25">
      <c r="A3957"/>
      <c r="B3957"/>
      <c r="C3957"/>
      <c r="D3957"/>
      <c r="E3957"/>
    </row>
    <row r="3958" spans="1:5" ht="15" x14ac:dyDescent="0.25">
      <c r="A3958"/>
      <c r="B3958"/>
      <c r="C3958"/>
      <c r="D3958"/>
      <c r="E3958"/>
    </row>
    <row r="3959" spans="1:5" ht="15" x14ac:dyDescent="0.25">
      <c r="A3959"/>
      <c r="B3959"/>
      <c r="C3959"/>
      <c r="D3959"/>
      <c r="E3959"/>
    </row>
    <row r="3960" spans="1:5" ht="15" x14ac:dyDescent="0.25">
      <c r="A3960"/>
      <c r="B3960"/>
      <c r="C3960"/>
      <c r="D3960"/>
      <c r="E3960"/>
    </row>
    <row r="3961" spans="1:5" ht="15" x14ac:dyDescent="0.25">
      <c r="A3961"/>
      <c r="B3961"/>
      <c r="C3961"/>
      <c r="D3961"/>
      <c r="E3961"/>
    </row>
    <row r="3962" spans="1:5" ht="15" x14ac:dyDescent="0.25">
      <c r="A3962"/>
      <c r="B3962"/>
      <c r="C3962"/>
      <c r="D3962"/>
      <c r="E3962"/>
    </row>
    <row r="3963" spans="1:5" ht="15" x14ac:dyDescent="0.25">
      <c r="A3963"/>
      <c r="B3963"/>
      <c r="C3963"/>
      <c r="D3963"/>
      <c r="E3963"/>
    </row>
    <row r="3964" spans="1:5" ht="15" x14ac:dyDescent="0.25">
      <c r="A3964"/>
      <c r="B3964"/>
      <c r="C3964"/>
      <c r="D3964"/>
      <c r="E3964"/>
    </row>
    <row r="3965" spans="1:5" ht="15" x14ac:dyDescent="0.25">
      <c r="A3965"/>
      <c r="B3965"/>
      <c r="C3965"/>
      <c r="D3965"/>
      <c r="E3965"/>
    </row>
    <row r="3966" spans="1:5" ht="15" x14ac:dyDescent="0.25">
      <c r="A3966"/>
      <c r="B3966"/>
      <c r="C3966"/>
      <c r="D3966"/>
      <c r="E3966"/>
    </row>
    <row r="3967" spans="1:5" ht="15" x14ac:dyDescent="0.25">
      <c r="A3967"/>
      <c r="B3967"/>
      <c r="C3967"/>
      <c r="D3967"/>
      <c r="E3967"/>
    </row>
    <row r="3968" spans="1:5" ht="15" x14ac:dyDescent="0.25">
      <c r="A3968"/>
      <c r="B3968"/>
      <c r="C3968"/>
      <c r="D3968"/>
      <c r="E3968"/>
    </row>
    <row r="3969" spans="1:5" ht="15" x14ac:dyDescent="0.25">
      <c r="A3969"/>
      <c r="B3969"/>
      <c r="C3969"/>
      <c r="D3969"/>
      <c r="E3969"/>
    </row>
    <row r="3970" spans="1:5" ht="15" x14ac:dyDescent="0.25">
      <c r="A3970"/>
      <c r="B3970"/>
      <c r="C3970"/>
      <c r="D3970"/>
      <c r="E3970"/>
    </row>
    <row r="3971" spans="1:5" ht="15" x14ac:dyDescent="0.25">
      <c r="A3971"/>
      <c r="B3971"/>
      <c r="C3971"/>
      <c r="D3971"/>
      <c r="E3971"/>
    </row>
    <row r="3972" spans="1:5" ht="15" x14ac:dyDescent="0.25">
      <c r="A3972"/>
      <c r="B3972"/>
      <c r="C3972"/>
      <c r="D3972"/>
      <c r="E3972"/>
    </row>
    <row r="3973" spans="1:5" ht="15" x14ac:dyDescent="0.25">
      <c r="A3973"/>
      <c r="B3973"/>
      <c r="C3973"/>
      <c r="D3973"/>
      <c r="E3973"/>
    </row>
    <row r="3974" spans="1:5" ht="15" x14ac:dyDescent="0.25">
      <c r="A3974"/>
      <c r="B3974"/>
      <c r="C3974"/>
      <c r="D3974"/>
      <c r="E3974"/>
    </row>
    <row r="3975" spans="1:5" ht="15" x14ac:dyDescent="0.25">
      <c r="A3975"/>
      <c r="B3975"/>
      <c r="C3975"/>
      <c r="D3975"/>
      <c r="E3975"/>
    </row>
    <row r="3976" spans="1:5" ht="15" x14ac:dyDescent="0.25">
      <c r="A3976"/>
      <c r="B3976"/>
      <c r="C3976"/>
      <c r="D3976"/>
      <c r="E3976"/>
    </row>
    <row r="3977" spans="1:5" ht="15" x14ac:dyDescent="0.25">
      <c r="A3977"/>
      <c r="B3977"/>
      <c r="C3977"/>
      <c r="D3977"/>
      <c r="E3977"/>
    </row>
    <row r="3978" spans="1:5" ht="15" x14ac:dyDescent="0.25">
      <c r="A3978"/>
      <c r="B3978"/>
      <c r="C3978"/>
      <c r="D3978"/>
      <c r="E3978"/>
    </row>
    <row r="3979" spans="1:5" ht="15" x14ac:dyDescent="0.25">
      <c r="A3979"/>
      <c r="B3979"/>
      <c r="C3979"/>
      <c r="D3979"/>
      <c r="E3979"/>
    </row>
    <row r="3980" spans="1:5" ht="15" x14ac:dyDescent="0.25">
      <c r="A3980"/>
      <c r="B3980"/>
      <c r="C3980"/>
      <c r="D3980"/>
      <c r="E3980"/>
    </row>
    <row r="3981" spans="1:5" ht="15" x14ac:dyDescent="0.25">
      <c r="A3981"/>
      <c r="B3981"/>
      <c r="C3981"/>
      <c r="D3981"/>
      <c r="E3981"/>
    </row>
    <row r="3982" spans="1:5" ht="15" x14ac:dyDescent="0.25">
      <c r="A3982"/>
      <c r="B3982"/>
      <c r="C3982"/>
      <c r="D3982"/>
      <c r="E3982"/>
    </row>
    <row r="3983" spans="1:5" ht="15" x14ac:dyDescent="0.25">
      <c r="A3983"/>
      <c r="B3983"/>
      <c r="C3983"/>
      <c r="D3983"/>
      <c r="E3983"/>
    </row>
    <row r="3984" spans="1:5" ht="15" x14ac:dyDescent="0.25">
      <c r="A3984"/>
      <c r="B3984"/>
      <c r="C3984"/>
      <c r="D3984"/>
      <c r="E3984"/>
    </row>
    <row r="3985" spans="1:5" ht="15" x14ac:dyDescent="0.25">
      <c r="A3985"/>
      <c r="B3985"/>
      <c r="C3985"/>
      <c r="D3985"/>
      <c r="E3985"/>
    </row>
    <row r="3986" spans="1:5" ht="15" x14ac:dyDescent="0.25">
      <c r="A3986"/>
      <c r="B3986"/>
      <c r="C3986"/>
      <c r="D3986"/>
      <c r="E3986"/>
    </row>
    <row r="3987" spans="1:5" ht="15" x14ac:dyDescent="0.25">
      <c r="A3987"/>
      <c r="B3987"/>
      <c r="C3987"/>
      <c r="D3987"/>
      <c r="E3987"/>
    </row>
    <row r="3988" spans="1:5" ht="15" x14ac:dyDescent="0.25">
      <c r="A3988"/>
      <c r="B3988"/>
      <c r="C3988"/>
      <c r="D3988"/>
      <c r="E3988"/>
    </row>
    <row r="3989" spans="1:5" ht="15" x14ac:dyDescent="0.25">
      <c r="A3989"/>
      <c r="B3989"/>
      <c r="C3989"/>
      <c r="D3989"/>
      <c r="E3989"/>
    </row>
    <row r="3990" spans="1:5" ht="15" x14ac:dyDescent="0.25">
      <c r="A3990"/>
      <c r="B3990"/>
      <c r="C3990"/>
      <c r="D3990"/>
      <c r="E3990"/>
    </row>
    <row r="3991" spans="1:5" ht="15" x14ac:dyDescent="0.25">
      <c r="A3991"/>
      <c r="B3991"/>
      <c r="C3991"/>
      <c r="D3991"/>
      <c r="E3991"/>
    </row>
    <row r="3992" spans="1:5" ht="15" x14ac:dyDescent="0.25">
      <c r="A3992"/>
      <c r="B3992"/>
      <c r="C3992"/>
      <c r="D3992"/>
      <c r="E3992"/>
    </row>
    <row r="3993" spans="1:5" ht="15" x14ac:dyDescent="0.25">
      <c r="A3993"/>
      <c r="B3993"/>
      <c r="C3993"/>
      <c r="D3993"/>
      <c r="E3993"/>
    </row>
    <row r="3994" spans="1:5" ht="15" x14ac:dyDescent="0.25">
      <c r="A3994"/>
      <c r="B3994"/>
      <c r="C3994"/>
      <c r="D3994"/>
      <c r="E3994"/>
    </row>
    <row r="3995" spans="1:5" ht="15" x14ac:dyDescent="0.25">
      <c r="A3995"/>
      <c r="B3995"/>
      <c r="C3995"/>
      <c r="D3995"/>
      <c r="E3995"/>
    </row>
    <row r="3996" spans="1:5" ht="15" x14ac:dyDescent="0.25">
      <c r="A3996"/>
      <c r="B3996"/>
      <c r="C3996"/>
      <c r="D3996"/>
      <c r="E3996"/>
    </row>
    <row r="3997" spans="1:5" ht="15" x14ac:dyDescent="0.25">
      <c r="A3997"/>
      <c r="B3997"/>
      <c r="C3997"/>
      <c r="D3997"/>
      <c r="E3997"/>
    </row>
    <row r="3998" spans="1:5" ht="15" x14ac:dyDescent="0.25">
      <c r="A3998"/>
      <c r="B3998"/>
      <c r="C3998"/>
      <c r="D3998"/>
      <c r="E3998"/>
    </row>
    <row r="3999" spans="1:5" ht="15" x14ac:dyDescent="0.25">
      <c r="A3999"/>
      <c r="B3999"/>
      <c r="C3999"/>
      <c r="D3999"/>
      <c r="E3999"/>
    </row>
    <row r="4000" spans="1:5" ht="15" x14ac:dyDescent="0.25">
      <c r="A4000"/>
      <c r="B4000"/>
      <c r="C4000"/>
      <c r="D4000"/>
      <c r="E4000"/>
    </row>
    <row r="4001" spans="1:5" ht="15" x14ac:dyDescent="0.25">
      <c r="A4001"/>
      <c r="B4001"/>
      <c r="C4001"/>
      <c r="D4001"/>
      <c r="E4001"/>
    </row>
  </sheetData>
  <phoneticPr fontId="1" type="noConversion"/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8480"/>
  <sheetViews>
    <sheetView workbookViewId="0"/>
  </sheetViews>
  <sheetFormatPr defaultRowHeight="15" x14ac:dyDescent="0.25"/>
  <sheetData>
    <row r="1" spans="1:11" x14ac:dyDescent="0.25">
      <c r="A1" s="33"/>
      <c r="E1" s="34"/>
      <c r="G1" s="33"/>
      <c r="H1" s="33"/>
      <c r="I1" s="33"/>
      <c r="K1" s="33"/>
    </row>
    <row r="2" spans="1:11" x14ac:dyDescent="0.25">
      <c r="A2" s="33" t="s">
        <v>198</v>
      </c>
      <c r="B2" t="s">
        <v>226</v>
      </c>
      <c r="D2" t="s">
        <v>227</v>
      </c>
      <c r="E2" s="43">
        <v>0</v>
      </c>
      <c r="F2" t="b">
        <v>0</v>
      </c>
      <c r="G2" s="33"/>
      <c r="H2" s="33"/>
      <c r="I2" s="33"/>
      <c r="K2" s="33"/>
    </row>
    <row r="3" spans="1:11" x14ac:dyDescent="0.25">
      <c r="A3" s="33" t="s">
        <v>198</v>
      </c>
      <c r="B3" t="s">
        <v>228</v>
      </c>
      <c r="D3" t="s">
        <v>227</v>
      </c>
      <c r="E3" s="43">
        <v>0</v>
      </c>
      <c r="F3" t="b">
        <v>0</v>
      </c>
      <c r="G3" s="33"/>
      <c r="H3" s="33"/>
      <c r="I3" s="33"/>
      <c r="K3" s="33"/>
    </row>
    <row r="4" spans="1:11" x14ac:dyDescent="0.25">
      <c r="A4" s="33" t="s">
        <v>198</v>
      </c>
      <c r="B4" t="s">
        <v>229</v>
      </c>
      <c r="D4" t="s">
        <v>227</v>
      </c>
      <c r="E4" s="43">
        <v>0</v>
      </c>
      <c r="F4" t="b">
        <v>0</v>
      </c>
      <c r="G4" s="33"/>
      <c r="H4" s="33"/>
      <c r="I4" s="33"/>
      <c r="K4" s="33"/>
    </row>
    <row r="5" spans="1:11" x14ac:dyDescent="0.25">
      <c r="A5" s="33" t="s">
        <v>198</v>
      </c>
      <c r="B5" t="s">
        <v>230</v>
      </c>
      <c r="D5" t="s">
        <v>227</v>
      </c>
      <c r="E5" s="43">
        <v>0</v>
      </c>
      <c r="F5" t="b">
        <v>0</v>
      </c>
      <c r="G5" s="33"/>
      <c r="H5" s="33"/>
      <c r="I5" s="33"/>
      <c r="K5" s="33"/>
    </row>
    <row r="6" spans="1:11" x14ac:dyDescent="0.25">
      <c r="A6" s="33" t="s">
        <v>198</v>
      </c>
      <c r="B6" t="s">
        <v>231</v>
      </c>
      <c r="D6" t="s">
        <v>227</v>
      </c>
      <c r="E6" s="43">
        <v>0</v>
      </c>
      <c r="F6" t="b">
        <v>0</v>
      </c>
      <c r="G6" s="33"/>
      <c r="H6" s="33"/>
      <c r="I6" s="33"/>
      <c r="K6" s="33"/>
    </row>
    <row r="7" spans="1:11" x14ac:dyDescent="0.25">
      <c r="A7" s="33" t="s">
        <v>198</v>
      </c>
      <c r="B7" t="s">
        <v>232</v>
      </c>
      <c r="D7" t="s">
        <v>227</v>
      </c>
      <c r="E7" s="43">
        <v>0</v>
      </c>
      <c r="F7" t="b">
        <v>0</v>
      </c>
      <c r="G7" s="33"/>
      <c r="H7" s="33"/>
      <c r="I7" s="33"/>
      <c r="K7" s="33"/>
    </row>
    <row r="8" spans="1:11" x14ac:dyDescent="0.25">
      <c r="A8" s="33" t="s">
        <v>198</v>
      </c>
      <c r="B8" t="s">
        <v>233</v>
      </c>
      <c r="D8" t="s">
        <v>227</v>
      </c>
      <c r="E8" s="43">
        <v>0</v>
      </c>
      <c r="F8" t="b">
        <v>0</v>
      </c>
      <c r="G8" s="33"/>
      <c r="H8" s="33"/>
      <c r="I8" s="33"/>
      <c r="K8" s="33"/>
    </row>
    <row r="9" spans="1:11" x14ac:dyDescent="0.25">
      <c r="A9" s="33" t="s">
        <v>198</v>
      </c>
      <c r="B9" t="s">
        <v>234</v>
      </c>
      <c r="D9" t="s">
        <v>227</v>
      </c>
      <c r="E9" s="43">
        <v>0</v>
      </c>
      <c r="F9" t="b">
        <v>0</v>
      </c>
      <c r="G9" s="33"/>
      <c r="H9" s="33"/>
      <c r="I9" s="33"/>
      <c r="K9" s="33"/>
    </row>
    <row r="10" spans="1:11" x14ac:dyDescent="0.25">
      <c r="A10" s="33" t="s">
        <v>198</v>
      </c>
      <c r="B10" t="s">
        <v>235</v>
      </c>
      <c r="D10" t="s">
        <v>227</v>
      </c>
      <c r="E10" s="43">
        <v>0</v>
      </c>
      <c r="F10" t="b">
        <v>0</v>
      </c>
      <c r="G10" s="33"/>
      <c r="H10" s="33"/>
      <c r="I10" s="33"/>
      <c r="K10" s="33"/>
    </row>
    <row r="11" spans="1:11" x14ac:dyDescent="0.25">
      <c r="A11" s="33" t="s">
        <v>198</v>
      </c>
      <c r="B11" t="s">
        <v>236</v>
      </c>
      <c r="D11" t="s">
        <v>227</v>
      </c>
      <c r="E11" s="43">
        <v>0</v>
      </c>
      <c r="F11" t="b">
        <v>0</v>
      </c>
      <c r="G11" s="33"/>
      <c r="H11" s="33"/>
      <c r="I11" s="33"/>
      <c r="K11" s="33"/>
    </row>
    <row r="12" spans="1:11" x14ac:dyDescent="0.25">
      <c r="A12" s="33" t="s">
        <v>198</v>
      </c>
      <c r="B12" t="s">
        <v>237</v>
      </c>
      <c r="D12" t="s">
        <v>227</v>
      </c>
      <c r="E12" s="43">
        <v>0</v>
      </c>
      <c r="F12" t="b">
        <v>0</v>
      </c>
      <c r="G12" s="33"/>
      <c r="H12" s="33"/>
      <c r="I12" s="33"/>
      <c r="K12" s="33"/>
    </row>
    <row r="13" spans="1:11" x14ac:dyDescent="0.25">
      <c r="A13" s="33" t="s">
        <v>198</v>
      </c>
      <c r="B13" t="s">
        <v>238</v>
      </c>
      <c r="D13" t="s">
        <v>227</v>
      </c>
      <c r="E13" s="43">
        <v>0</v>
      </c>
      <c r="F13" t="b">
        <v>0</v>
      </c>
      <c r="G13" s="33"/>
      <c r="H13" s="33"/>
      <c r="I13" s="33"/>
      <c r="K13" s="33"/>
    </row>
    <row r="14" spans="1:11" x14ac:dyDescent="0.25">
      <c r="A14" s="33" t="s">
        <v>198</v>
      </c>
      <c r="B14" t="s">
        <v>239</v>
      </c>
      <c r="D14" t="s">
        <v>227</v>
      </c>
      <c r="E14" s="43">
        <v>0</v>
      </c>
      <c r="F14" t="b">
        <v>0</v>
      </c>
      <c r="G14" s="33"/>
      <c r="H14" s="33"/>
      <c r="I14" s="33"/>
      <c r="K14" s="33"/>
    </row>
    <row r="15" spans="1:11" x14ac:dyDescent="0.25">
      <c r="A15" s="33" t="s">
        <v>198</v>
      </c>
      <c r="B15" t="s">
        <v>240</v>
      </c>
      <c r="D15" t="s">
        <v>227</v>
      </c>
      <c r="E15" s="43">
        <v>0</v>
      </c>
      <c r="F15" t="b">
        <v>0</v>
      </c>
      <c r="G15" s="33"/>
      <c r="H15" s="33"/>
      <c r="I15" s="33"/>
      <c r="K15" s="33"/>
    </row>
    <row r="16" spans="1:11" x14ac:dyDescent="0.25">
      <c r="A16" s="33" t="s">
        <v>198</v>
      </c>
      <c r="B16" t="s">
        <v>241</v>
      </c>
      <c r="D16" t="s">
        <v>227</v>
      </c>
      <c r="E16" s="43">
        <v>0</v>
      </c>
      <c r="F16" t="b">
        <v>0</v>
      </c>
      <c r="G16" s="33"/>
      <c r="H16" s="33"/>
      <c r="I16" s="33"/>
      <c r="K16" s="33"/>
    </row>
    <row r="17" spans="1:11" x14ac:dyDescent="0.25">
      <c r="A17" s="33" t="s">
        <v>198</v>
      </c>
      <c r="B17" t="s">
        <v>242</v>
      </c>
      <c r="D17" t="s">
        <v>227</v>
      </c>
      <c r="E17" s="43">
        <v>0</v>
      </c>
      <c r="F17" t="b">
        <v>0</v>
      </c>
      <c r="G17" s="33"/>
      <c r="H17" s="33"/>
      <c r="I17" s="33"/>
      <c r="K17" s="33"/>
    </row>
    <row r="18" spans="1:11" x14ac:dyDescent="0.25">
      <c r="A18" s="33" t="s">
        <v>198</v>
      </c>
      <c r="B18" t="s">
        <v>243</v>
      </c>
      <c r="D18" t="s">
        <v>227</v>
      </c>
      <c r="E18" s="43">
        <v>0</v>
      </c>
      <c r="F18" t="b">
        <v>0</v>
      </c>
      <c r="G18" s="33"/>
      <c r="H18" s="33"/>
      <c r="I18" s="33"/>
      <c r="K18" s="33"/>
    </row>
    <row r="19" spans="1:11" x14ac:dyDescent="0.25">
      <c r="A19" s="33" t="s">
        <v>198</v>
      </c>
      <c r="B19" t="s">
        <v>244</v>
      </c>
      <c r="D19" t="s">
        <v>227</v>
      </c>
      <c r="E19" s="43">
        <v>0</v>
      </c>
      <c r="F19" t="b">
        <v>0</v>
      </c>
      <c r="G19" s="33"/>
      <c r="H19" s="33"/>
      <c r="I19" s="33"/>
      <c r="K19" s="33"/>
    </row>
    <row r="20" spans="1:11" x14ac:dyDescent="0.25">
      <c r="A20" s="33" t="s">
        <v>198</v>
      </c>
      <c r="B20" t="s">
        <v>245</v>
      </c>
      <c r="D20" t="s">
        <v>227</v>
      </c>
      <c r="E20" s="43">
        <v>0</v>
      </c>
      <c r="F20" t="b">
        <v>0</v>
      </c>
      <c r="G20" s="33"/>
      <c r="H20" s="33"/>
      <c r="I20" s="33"/>
      <c r="K20" s="33"/>
    </row>
    <row r="21" spans="1:11" x14ac:dyDescent="0.25">
      <c r="A21" s="33" t="s">
        <v>198</v>
      </c>
      <c r="B21" t="s">
        <v>246</v>
      </c>
      <c r="D21" t="s">
        <v>227</v>
      </c>
      <c r="E21" s="43">
        <v>0</v>
      </c>
      <c r="F21" t="b">
        <v>0</v>
      </c>
      <c r="G21" s="33"/>
      <c r="H21" s="33"/>
      <c r="I21" s="33"/>
      <c r="K21" s="33"/>
    </row>
    <row r="22" spans="1:11" x14ac:dyDescent="0.25">
      <c r="A22" s="33" t="s">
        <v>198</v>
      </c>
      <c r="B22" t="s">
        <v>247</v>
      </c>
      <c r="D22" t="s">
        <v>227</v>
      </c>
      <c r="E22" s="43">
        <v>0</v>
      </c>
      <c r="F22" t="b">
        <v>0</v>
      </c>
      <c r="G22" s="33"/>
      <c r="H22" s="33"/>
      <c r="I22" s="33"/>
      <c r="K22" s="33"/>
    </row>
    <row r="23" spans="1:11" x14ac:dyDescent="0.25">
      <c r="A23" s="33" t="s">
        <v>198</v>
      </c>
      <c r="B23" t="s">
        <v>248</v>
      </c>
      <c r="D23" t="s">
        <v>227</v>
      </c>
      <c r="E23" s="43">
        <v>0</v>
      </c>
      <c r="F23" t="b">
        <v>0</v>
      </c>
      <c r="G23" s="33"/>
      <c r="H23" s="33"/>
      <c r="I23" s="33"/>
      <c r="K23" s="33"/>
    </row>
    <row r="24" spans="1:11" x14ac:dyDescent="0.25">
      <c r="A24" s="33" t="s">
        <v>198</v>
      </c>
      <c r="B24" t="s">
        <v>249</v>
      </c>
      <c r="D24" t="s">
        <v>227</v>
      </c>
      <c r="E24" s="43">
        <v>0</v>
      </c>
      <c r="F24" t="b">
        <v>0</v>
      </c>
      <c r="G24" s="33"/>
      <c r="H24" s="33"/>
      <c r="I24" s="33"/>
      <c r="K24" s="33"/>
    </row>
    <row r="25" spans="1:11" x14ac:dyDescent="0.25">
      <c r="A25" s="33" t="s">
        <v>198</v>
      </c>
      <c r="B25" t="s">
        <v>250</v>
      </c>
      <c r="D25" t="s">
        <v>227</v>
      </c>
      <c r="E25" s="43">
        <v>0</v>
      </c>
      <c r="F25" t="b">
        <v>0</v>
      </c>
      <c r="G25" s="33"/>
      <c r="H25" s="33"/>
      <c r="I25" s="33"/>
      <c r="K25" s="33"/>
    </row>
    <row r="26" spans="1:11" x14ac:dyDescent="0.25">
      <c r="A26" s="33" t="s">
        <v>198</v>
      </c>
      <c r="B26" t="s">
        <v>251</v>
      </c>
      <c r="D26" t="s">
        <v>227</v>
      </c>
      <c r="E26" s="43">
        <v>0</v>
      </c>
      <c r="F26" t="b">
        <v>0</v>
      </c>
      <c r="G26" s="33"/>
      <c r="H26" s="33"/>
      <c r="I26" s="33"/>
      <c r="K26" s="33"/>
    </row>
    <row r="27" spans="1:11" x14ac:dyDescent="0.25">
      <c r="A27" s="33" t="s">
        <v>198</v>
      </c>
      <c r="B27" t="s">
        <v>252</v>
      </c>
      <c r="D27" t="s">
        <v>227</v>
      </c>
      <c r="E27" s="43">
        <v>0</v>
      </c>
      <c r="F27" t="b">
        <v>0</v>
      </c>
      <c r="G27" s="33"/>
      <c r="H27" s="33"/>
      <c r="I27" s="33"/>
      <c r="K27" s="33"/>
    </row>
    <row r="28" spans="1:11" x14ac:dyDescent="0.25">
      <c r="A28" s="33" t="s">
        <v>198</v>
      </c>
      <c r="B28" t="s">
        <v>253</v>
      </c>
      <c r="D28" t="s">
        <v>227</v>
      </c>
      <c r="E28" s="43">
        <v>0</v>
      </c>
      <c r="F28" t="b">
        <v>0</v>
      </c>
      <c r="G28" s="33"/>
      <c r="H28" s="33"/>
      <c r="I28" s="33"/>
      <c r="K28" s="33"/>
    </row>
    <row r="29" spans="1:11" x14ac:dyDescent="0.25">
      <c r="A29" s="33" t="s">
        <v>198</v>
      </c>
      <c r="B29" t="s">
        <v>254</v>
      </c>
      <c r="D29" t="s">
        <v>227</v>
      </c>
      <c r="E29" s="43">
        <v>0</v>
      </c>
      <c r="F29" t="b">
        <v>0</v>
      </c>
      <c r="G29" s="33"/>
      <c r="H29" s="33"/>
      <c r="I29" s="33"/>
      <c r="K29" s="33"/>
    </row>
    <row r="30" spans="1:11" x14ac:dyDescent="0.25">
      <c r="A30" s="33" t="s">
        <v>198</v>
      </c>
      <c r="B30" t="s">
        <v>255</v>
      </c>
      <c r="D30" t="s">
        <v>227</v>
      </c>
      <c r="E30" s="43">
        <v>0</v>
      </c>
      <c r="F30" t="b">
        <v>0</v>
      </c>
      <c r="G30" s="33"/>
      <c r="H30" s="33"/>
      <c r="I30" s="33"/>
      <c r="K30" s="33"/>
    </row>
    <row r="31" spans="1:11" x14ac:dyDescent="0.25">
      <c r="A31" s="33" t="s">
        <v>198</v>
      </c>
      <c r="B31" t="s">
        <v>256</v>
      </c>
      <c r="D31" t="s">
        <v>227</v>
      </c>
      <c r="E31" s="43">
        <v>0</v>
      </c>
      <c r="F31" t="b">
        <v>0</v>
      </c>
      <c r="G31" s="33"/>
      <c r="H31" s="33"/>
      <c r="I31" s="33"/>
      <c r="K31" s="33"/>
    </row>
    <row r="32" spans="1:11" x14ac:dyDescent="0.25">
      <c r="A32" s="33" t="s">
        <v>198</v>
      </c>
      <c r="B32" t="s">
        <v>257</v>
      </c>
      <c r="D32" t="s">
        <v>227</v>
      </c>
      <c r="E32" s="43">
        <v>0</v>
      </c>
      <c r="F32" t="b">
        <v>0</v>
      </c>
      <c r="G32" s="33"/>
      <c r="H32" s="33"/>
      <c r="I32" s="33"/>
      <c r="K32" s="33"/>
    </row>
    <row r="33" spans="1:11" x14ac:dyDescent="0.25">
      <c r="A33" s="33" t="s">
        <v>198</v>
      </c>
      <c r="B33" t="s">
        <v>258</v>
      </c>
      <c r="D33" t="s">
        <v>227</v>
      </c>
      <c r="E33" s="43">
        <v>0</v>
      </c>
      <c r="F33" t="b">
        <v>0</v>
      </c>
      <c r="G33" s="33"/>
      <c r="H33" s="33"/>
      <c r="I33" s="33"/>
      <c r="K33" s="33"/>
    </row>
    <row r="34" spans="1:11" x14ac:dyDescent="0.25">
      <c r="A34" s="33" t="s">
        <v>198</v>
      </c>
      <c r="B34" t="s">
        <v>259</v>
      </c>
      <c r="D34" t="s">
        <v>227</v>
      </c>
      <c r="E34" s="43">
        <v>0</v>
      </c>
      <c r="F34" t="b">
        <v>0</v>
      </c>
      <c r="G34" s="33"/>
      <c r="H34" s="33"/>
      <c r="I34" s="33"/>
      <c r="K34" s="33"/>
    </row>
    <row r="35" spans="1:11" x14ac:dyDescent="0.25">
      <c r="A35" s="33" t="s">
        <v>198</v>
      </c>
      <c r="B35" t="s">
        <v>260</v>
      </c>
      <c r="D35" t="s">
        <v>227</v>
      </c>
      <c r="E35" s="43">
        <v>0</v>
      </c>
      <c r="F35" t="b">
        <v>0</v>
      </c>
      <c r="G35" s="33"/>
      <c r="H35" s="33"/>
      <c r="I35" s="33"/>
      <c r="K35" s="33"/>
    </row>
    <row r="36" spans="1:11" x14ac:dyDescent="0.25">
      <c r="A36" s="33" t="s">
        <v>198</v>
      </c>
      <c r="B36" t="s">
        <v>261</v>
      </c>
      <c r="D36" t="s">
        <v>227</v>
      </c>
      <c r="E36" s="43">
        <v>0</v>
      </c>
      <c r="F36" t="b">
        <v>0</v>
      </c>
      <c r="G36" s="33"/>
      <c r="H36" s="33"/>
      <c r="I36" s="33"/>
      <c r="K36" s="33"/>
    </row>
    <row r="37" spans="1:11" x14ac:dyDescent="0.25">
      <c r="A37" s="33" t="s">
        <v>198</v>
      </c>
      <c r="B37" t="s">
        <v>262</v>
      </c>
      <c r="D37" t="s">
        <v>227</v>
      </c>
      <c r="E37" s="43">
        <v>0</v>
      </c>
      <c r="F37" t="b">
        <v>0</v>
      </c>
      <c r="G37" s="33"/>
      <c r="H37" s="33"/>
      <c r="I37" s="33"/>
      <c r="K37" s="33"/>
    </row>
    <row r="38" spans="1:11" x14ac:dyDescent="0.25">
      <c r="A38" s="33" t="s">
        <v>198</v>
      </c>
      <c r="B38" t="s">
        <v>263</v>
      </c>
      <c r="D38" t="s">
        <v>227</v>
      </c>
      <c r="E38" s="43">
        <v>0</v>
      </c>
      <c r="F38" t="b">
        <v>0</v>
      </c>
      <c r="G38" s="33"/>
      <c r="H38" s="33"/>
      <c r="I38" s="33"/>
      <c r="K38" s="33"/>
    </row>
    <row r="39" spans="1:11" x14ac:dyDescent="0.25">
      <c r="A39" s="33" t="s">
        <v>198</v>
      </c>
      <c r="B39" t="s">
        <v>264</v>
      </c>
      <c r="D39" t="s">
        <v>227</v>
      </c>
      <c r="E39" s="43">
        <v>0</v>
      </c>
      <c r="F39" t="b">
        <v>0</v>
      </c>
      <c r="G39" s="33"/>
      <c r="H39" s="33"/>
      <c r="I39" s="33"/>
      <c r="K39" s="33"/>
    </row>
    <row r="40" spans="1:11" x14ac:dyDescent="0.25">
      <c r="A40" s="33" t="s">
        <v>198</v>
      </c>
      <c r="B40" t="s">
        <v>265</v>
      </c>
      <c r="D40" t="s">
        <v>227</v>
      </c>
      <c r="E40" s="43">
        <v>0</v>
      </c>
      <c r="F40" t="b">
        <v>0</v>
      </c>
      <c r="G40" s="33"/>
      <c r="H40" s="33"/>
      <c r="I40" s="33"/>
      <c r="K40" s="33"/>
    </row>
    <row r="41" spans="1:11" x14ac:dyDescent="0.25">
      <c r="A41" s="33" t="s">
        <v>198</v>
      </c>
      <c r="B41" t="s">
        <v>266</v>
      </c>
      <c r="D41" t="s">
        <v>227</v>
      </c>
      <c r="E41" s="43">
        <v>0</v>
      </c>
      <c r="F41" t="b">
        <v>0</v>
      </c>
      <c r="G41" s="33"/>
      <c r="H41" s="33"/>
      <c r="I41" s="33"/>
      <c r="K41" s="33"/>
    </row>
    <row r="42" spans="1:11" x14ac:dyDescent="0.25">
      <c r="A42" s="33" t="s">
        <v>198</v>
      </c>
      <c r="B42" t="s">
        <v>267</v>
      </c>
      <c r="D42" t="s">
        <v>227</v>
      </c>
      <c r="E42" s="43">
        <v>0</v>
      </c>
      <c r="F42" t="b">
        <v>0</v>
      </c>
      <c r="G42" s="33"/>
      <c r="H42" s="33"/>
      <c r="I42" s="33"/>
      <c r="K42" s="33"/>
    </row>
    <row r="43" spans="1:11" x14ac:dyDescent="0.25">
      <c r="A43" s="33" t="s">
        <v>198</v>
      </c>
      <c r="B43" t="s">
        <v>268</v>
      </c>
      <c r="D43" t="s">
        <v>227</v>
      </c>
      <c r="E43" s="43">
        <v>0</v>
      </c>
      <c r="F43" t="b">
        <v>0</v>
      </c>
      <c r="G43" s="33"/>
      <c r="H43" s="33"/>
      <c r="I43" s="33"/>
      <c r="K43" s="33"/>
    </row>
    <row r="44" spans="1:11" x14ac:dyDescent="0.25">
      <c r="A44" s="33" t="s">
        <v>198</v>
      </c>
      <c r="B44" t="s">
        <v>269</v>
      </c>
      <c r="D44" t="s">
        <v>227</v>
      </c>
      <c r="E44" s="43">
        <v>0</v>
      </c>
      <c r="F44" t="b">
        <v>0</v>
      </c>
      <c r="G44" s="33"/>
      <c r="H44" s="33"/>
      <c r="I44" s="33"/>
      <c r="K44" s="33"/>
    </row>
    <row r="45" spans="1:11" x14ac:dyDescent="0.25">
      <c r="A45" s="33" t="s">
        <v>198</v>
      </c>
      <c r="B45" t="s">
        <v>270</v>
      </c>
      <c r="D45" t="s">
        <v>227</v>
      </c>
      <c r="E45" s="43">
        <v>0</v>
      </c>
      <c r="F45" t="b">
        <v>0</v>
      </c>
      <c r="G45" s="33"/>
      <c r="H45" s="33"/>
      <c r="I45" s="33"/>
      <c r="K45" s="33"/>
    </row>
    <row r="46" spans="1:11" x14ac:dyDescent="0.25">
      <c r="A46" s="33" t="s">
        <v>198</v>
      </c>
      <c r="B46" t="s">
        <v>271</v>
      </c>
      <c r="D46" t="s">
        <v>227</v>
      </c>
      <c r="E46" s="43">
        <v>0</v>
      </c>
      <c r="F46" t="b">
        <v>0</v>
      </c>
      <c r="G46" s="33"/>
      <c r="H46" s="33"/>
      <c r="I46" s="33"/>
      <c r="K46" s="33"/>
    </row>
    <row r="47" spans="1:11" x14ac:dyDescent="0.25">
      <c r="A47" s="33" t="s">
        <v>198</v>
      </c>
      <c r="B47" t="s">
        <v>272</v>
      </c>
      <c r="D47" t="s">
        <v>227</v>
      </c>
      <c r="E47" s="43">
        <v>0</v>
      </c>
      <c r="F47" t="b">
        <v>0</v>
      </c>
      <c r="G47" s="33"/>
      <c r="H47" s="33"/>
      <c r="I47" s="33"/>
      <c r="K47" s="33"/>
    </row>
    <row r="48" spans="1:11" x14ac:dyDescent="0.25">
      <c r="A48" s="33" t="s">
        <v>198</v>
      </c>
      <c r="B48" t="s">
        <v>273</v>
      </c>
      <c r="D48" t="s">
        <v>227</v>
      </c>
      <c r="E48" s="43">
        <v>0</v>
      </c>
      <c r="F48" t="b">
        <v>0</v>
      </c>
      <c r="G48" s="33"/>
      <c r="H48" s="33"/>
      <c r="I48" s="33"/>
      <c r="K48" s="33"/>
    </row>
    <row r="49" spans="1:11" x14ac:dyDescent="0.25">
      <c r="A49" s="33" t="s">
        <v>198</v>
      </c>
      <c r="B49" t="s">
        <v>274</v>
      </c>
      <c r="D49" t="s">
        <v>227</v>
      </c>
      <c r="E49" s="43">
        <v>0</v>
      </c>
      <c r="F49" t="b">
        <v>0</v>
      </c>
      <c r="G49" s="33"/>
      <c r="H49" s="33"/>
      <c r="I49" s="33"/>
      <c r="K49" s="33"/>
    </row>
    <row r="50" spans="1:11" x14ac:dyDescent="0.25">
      <c r="A50" s="33" t="s">
        <v>198</v>
      </c>
      <c r="B50" t="s">
        <v>275</v>
      </c>
      <c r="D50" t="s">
        <v>227</v>
      </c>
      <c r="E50" s="43">
        <v>0</v>
      </c>
      <c r="F50" t="b">
        <v>0</v>
      </c>
      <c r="G50" s="33"/>
      <c r="H50" s="33"/>
      <c r="I50" s="33"/>
      <c r="K50" s="33"/>
    </row>
    <row r="51" spans="1:11" x14ac:dyDescent="0.25">
      <c r="A51" s="33" t="s">
        <v>198</v>
      </c>
      <c r="B51" t="s">
        <v>276</v>
      </c>
      <c r="D51" t="s">
        <v>227</v>
      </c>
      <c r="E51" s="43">
        <v>0</v>
      </c>
      <c r="F51" t="b">
        <v>0</v>
      </c>
      <c r="G51" s="33"/>
      <c r="H51" s="33"/>
      <c r="I51" s="33"/>
      <c r="K51" s="33"/>
    </row>
    <row r="52" spans="1:11" x14ac:dyDescent="0.25">
      <c r="A52" s="33" t="s">
        <v>198</v>
      </c>
      <c r="B52" t="s">
        <v>277</v>
      </c>
      <c r="D52" t="s">
        <v>227</v>
      </c>
      <c r="E52" s="43">
        <v>0</v>
      </c>
      <c r="F52" t="b">
        <v>0</v>
      </c>
      <c r="G52" s="33"/>
      <c r="H52" s="33"/>
      <c r="I52" s="33"/>
      <c r="K52" s="33"/>
    </row>
    <row r="53" spans="1:11" x14ac:dyDescent="0.25">
      <c r="A53" s="33" t="s">
        <v>198</v>
      </c>
      <c r="B53" t="s">
        <v>278</v>
      </c>
      <c r="D53" t="s">
        <v>227</v>
      </c>
      <c r="E53" s="43">
        <v>0</v>
      </c>
      <c r="F53" t="b">
        <v>0</v>
      </c>
      <c r="G53" s="33"/>
      <c r="H53" s="33"/>
      <c r="I53" s="33"/>
      <c r="K53" s="33"/>
    </row>
    <row r="54" spans="1:11" x14ac:dyDescent="0.25">
      <c r="A54" s="33" t="s">
        <v>198</v>
      </c>
      <c r="B54" t="s">
        <v>279</v>
      </c>
      <c r="D54" t="s">
        <v>227</v>
      </c>
      <c r="E54" s="43">
        <v>0</v>
      </c>
      <c r="F54" t="b">
        <v>0</v>
      </c>
      <c r="G54" s="33"/>
      <c r="H54" s="33"/>
      <c r="I54" s="33"/>
      <c r="K54" s="33"/>
    </row>
    <row r="55" spans="1:11" x14ac:dyDescent="0.25">
      <c r="A55" s="33" t="s">
        <v>198</v>
      </c>
      <c r="B55" t="s">
        <v>280</v>
      </c>
      <c r="D55" t="s">
        <v>227</v>
      </c>
      <c r="E55" s="43">
        <v>0</v>
      </c>
      <c r="F55" t="b">
        <v>0</v>
      </c>
      <c r="G55" s="33"/>
      <c r="H55" s="33"/>
      <c r="I55" s="33"/>
      <c r="K55" s="33"/>
    </row>
    <row r="56" spans="1:11" x14ac:dyDescent="0.25">
      <c r="A56" s="33" t="s">
        <v>198</v>
      </c>
      <c r="B56" t="s">
        <v>281</v>
      </c>
      <c r="D56" t="s">
        <v>227</v>
      </c>
      <c r="E56" s="43">
        <v>0</v>
      </c>
      <c r="F56" t="b">
        <v>0</v>
      </c>
    </row>
    <row r="57" spans="1:11" x14ac:dyDescent="0.25">
      <c r="A57" s="33" t="s">
        <v>198</v>
      </c>
      <c r="B57" t="s">
        <v>282</v>
      </c>
      <c r="D57" t="s">
        <v>227</v>
      </c>
      <c r="E57" s="43">
        <v>0</v>
      </c>
      <c r="F57" t="b">
        <v>0</v>
      </c>
    </row>
    <row r="58" spans="1:11" x14ac:dyDescent="0.25">
      <c r="A58" s="33" t="s">
        <v>198</v>
      </c>
      <c r="B58" t="s">
        <v>283</v>
      </c>
      <c r="D58" t="s">
        <v>227</v>
      </c>
      <c r="E58" s="43">
        <v>0</v>
      </c>
      <c r="F58" t="b">
        <v>0</v>
      </c>
    </row>
    <row r="59" spans="1:11" x14ac:dyDescent="0.25">
      <c r="A59" s="33" t="s">
        <v>198</v>
      </c>
      <c r="B59" t="s">
        <v>284</v>
      </c>
      <c r="D59" t="s">
        <v>227</v>
      </c>
      <c r="E59" s="43">
        <v>0</v>
      </c>
      <c r="F59" t="b">
        <v>0</v>
      </c>
    </row>
    <row r="60" spans="1:11" x14ac:dyDescent="0.25">
      <c r="A60" s="33" t="s">
        <v>198</v>
      </c>
      <c r="B60" t="s">
        <v>285</v>
      </c>
      <c r="D60" t="s">
        <v>227</v>
      </c>
      <c r="E60" s="43">
        <v>0</v>
      </c>
      <c r="F60" t="b">
        <v>0</v>
      </c>
      <c r="G60" s="33"/>
      <c r="H60" s="33"/>
      <c r="I60" s="33"/>
      <c r="K60" s="33"/>
    </row>
    <row r="61" spans="1:11" x14ac:dyDescent="0.25">
      <c r="A61" s="33" t="s">
        <v>198</v>
      </c>
      <c r="B61" t="s">
        <v>286</v>
      </c>
      <c r="D61" t="s">
        <v>227</v>
      </c>
      <c r="E61" s="43">
        <v>0</v>
      </c>
      <c r="F61" t="b">
        <v>0</v>
      </c>
      <c r="G61" s="33"/>
      <c r="H61" s="33"/>
      <c r="I61" s="33"/>
      <c r="K61" s="33"/>
    </row>
    <row r="62" spans="1:11" x14ac:dyDescent="0.25">
      <c r="A62" s="33" t="s">
        <v>198</v>
      </c>
      <c r="B62" t="s">
        <v>287</v>
      </c>
      <c r="D62" t="s">
        <v>227</v>
      </c>
      <c r="E62" s="43">
        <v>0</v>
      </c>
      <c r="F62" t="b">
        <v>0</v>
      </c>
      <c r="G62" s="33"/>
      <c r="H62" s="33"/>
      <c r="I62" s="33"/>
      <c r="K62" s="33"/>
    </row>
    <row r="63" spans="1:11" x14ac:dyDescent="0.25">
      <c r="A63" s="33" t="s">
        <v>198</v>
      </c>
      <c r="B63" t="s">
        <v>288</v>
      </c>
      <c r="D63" t="s">
        <v>227</v>
      </c>
      <c r="E63" s="43">
        <v>0</v>
      </c>
      <c r="F63" t="b">
        <v>0</v>
      </c>
      <c r="G63" s="33"/>
      <c r="H63" s="33"/>
      <c r="I63" s="33"/>
      <c r="K63" s="33"/>
    </row>
    <row r="64" spans="1:11" x14ac:dyDescent="0.25">
      <c r="A64" s="33" t="s">
        <v>198</v>
      </c>
      <c r="B64" t="s">
        <v>289</v>
      </c>
      <c r="D64" t="s">
        <v>227</v>
      </c>
      <c r="E64" s="43">
        <v>0</v>
      </c>
      <c r="F64" t="b">
        <v>0</v>
      </c>
      <c r="G64" s="33"/>
      <c r="H64" s="33"/>
      <c r="I64" s="33"/>
      <c r="K64" s="33"/>
    </row>
    <row r="65" spans="1:11" x14ac:dyDescent="0.25">
      <c r="A65" s="33" t="s">
        <v>198</v>
      </c>
      <c r="B65" t="s">
        <v>290</v>
      </c>
      <c r="D65" t="s">
        <v>227</v>
      </c>
      <c r="E65" s="43">
        <v>0</v>
      </c>
      <c r="F65" t="b">
        <v>0</v>
      </c>
      <c r="G65" s="33"/>
      <c r="H65" s="33"/>
      <c r="I65" s="33"/>
      <c r="K65" s="33"/>
    </row>
    <row r="66" spans="1:11" x14ac:dyDescent="0.25">
      <c r="A66" s="33" t="s">
        <v>198</v>
      </c>
      <c r="B66" t="s">
        <v>291</v>
      </c>
      <c r="D66" t="s">
        <v>227</v>
      </c>
      <c r="E66" s="43">
        <v>0</v>
      </c>
      <c r="F66" t="b">
        <v>0</v>
      </c>
    </row>
    <row r="67" spans="1:11" x14ac:dyDescent="0.25">
      <c r="A67" s="33" t="s">
        <v>198</v>
      </c>
      <c r="B67" t="s">
        <v>292</v>
      </c>
      <c r="D67" t="s">
        <v>227</v>
      </c>
      <c r="E67" s="43">
        <v>0</v>
      </c>
      <c r="F67" t="b">
        <v>0</v>
      </c>
    </row>
    <row r="68" spans="1:11" x14ac:dyDescent="0.25">
      <c r="A68" s="33" t="s">
        <v>198</v>
      </c>
      <c r="B68" t="s">
        <v>293</v>
      </c>
      <c r="D68" t="s">
        <v>227</v>
      </c>
      <c r="E68" s="43">
        <v>0</v>
      </c>
      <c r="F68" t="b">
        <v>0</v>
      </c>
    </row>
    <row r="69" spans="1:11" x14ac:dyDescent="0.25">
      <c r="A69" s="33" t="s">
        <v>198</v>
      </c>
      <c r="B69" t="s">
        <v>294</v>
      </c>
      <c r="D69" t="s">
        <v>227</v>
      </c>
      <c r="E69" s="43">
        <v>0</v>
      </c>
      <c r="F69" t="b">
        <v>0</v>
      </c>
    </row>
    <row r="70" spans="1:11" x14ac:dyDescent="0.25">
      <c r="A70" s="33" t="s">
        <v>198</v>
      </c>
      <c r="B70" t="s">
        <v>295</v>
      </c>
      <c r="D70" t="s">
        <v>227</v>
      </c>
      <c r="E70" s="43">
        <v>0</v>
      </c>
      <c r="F70" t="b">
        <v>0</v>
      </c>
    </row>
    <row r="71" spans="1:11" x14ac:dyDescent="0.25">
      <c r="A71" s="33" t="s">
        <v>198</v>
      </c>
      <c r="B71" t="s">
        <v>296</v>
      </c>
      <c r="D71" t="s">
        <v>227</v>
      </c>
      <c r="E71" s="43">
        <v>0</v>
      </c>
      <c r="F71" t="b">
        <v>0</v>
      </c>
    </row>
    <row r="72" spans="1:11" x14ac:dyDescent="0.25">
      <c r="A72" s="33" t="s">
        <v>198</v>
      </c>
      <c r="B72" t="s">
        <v>297</v>
      </c>
      <c r="D72" t="s">
        <v>227</v>
      </c>
      <c r="E72" s="43">
        <v>0</v>
      </c>
      <c r="F72" t="b">
        <v>0</v>
      </c>
    </row>
    <row r="73" spans="1:11" x14ac:dyDescent="0.25">
      <c r="A73" s="33" t="s">
        <v>198</v>
      </c>
      <c r="B73" t="s">
        <v>298</v>
      </c>
      <c r="D73" t="s">
        <v>227</v>
      </c>
      <c r="E73" s="43">
        <v>0</v>
      </c>
      <c r="F73" t="b">
        <v>0</v>
      </c>
    </row>
    <row r="74" spans="1:11" x14ac:dyDescent="0.25">
      <c r="A74" s="33" t="s">
        <v>198</v>
      </c>
      <c r="B74" t="s">
        <v>299</v>
      </c>
      <c r="D74" t="s">
        <v>227</v>
      </c>
      <c r="E74" s="43">
        <v>0</v>
      </c>
      <c r="F74" t="b">
        <v>0</v>
      </c>
    </row>
    <row r="75" spans="1:11" x14ac:dyDescent="0.25">
      <c r="A75" s="33" t="s">
        <v>198</v>
      </c>
      <c r="B75" t="s">
        <v>300</v>
      </c>
      <c r="D75" t="s">
        <v>227</v>
      </c>
      <c r="E75" s="43">
        <v>0</v>
      </c>
      <c r="F75" t="b">
        <v>0</v>
      </c>
    </row>
    <row r="76" spans="1:11" x14ac:dyDescent="0.25">
      <c r="A76" s="33" t="s">
        <v>198</v>
      </c>
      <c r="B76" t="s">
        <v>301</v>
      </c>
      <c r="D76" t="s">
        <v>227</v>
      </c>
      <c r="E76" s="43">
        <v>0</v>
      </c>
      <c r="F76" t="b">
        <v>0</v>
      </c>
    </row>
    <row r="77" spans="1:11" x14ac:dyDescent="0.25">
      <c r="A77" s="33" t="s">
        <v>198</v>
      </c>
      <c r="B77" t="s">
        <v>302</v>
      </c>
      <c r="D77" t="s">
        <v>227</v>
      </c>
      <c r="E77" s="43">
        <v>0</v>
      </c>
      <c r="F77" t="b">
        <v>0</v>
      </c>
    </row>
    <row r="78" spans="1:11" x14ac:dyDescent="0.25">
      <c r="A78" s="33" t="s">
        <v>198</v>
      </c>
      <c r="B78" t="s">
        <v>303</v>
      </c>
      <c r="D78" t="s">
        <v>227</v>
      </c>
      <c r="E78" s="43">
        <v>0</v>
      </c>
      <c r="F78" t="b">
        <v>0</v>
      </c>
    </row>
    <row r="79" spans="1:11" x14ac:dyDescent="0.25">
      <c r="A79" s="33" t="s">
        <v>198</v>
      </c>
      <c r="B79" t="s">
        <v>304</v>
      </c>
      <c r="D79" t="s">
        <v>227</v>
      </c>
      <c r="E79" s="43">
        <v>0</v>
      </c>
      <c r="F79" t="b">
        <v>0</v>
      </c>
    </row>
    <row r="80" spans="1:11" x14ac:dyDescent="0.25">
      <c r="A80" s="33" t="s">
        <v>198</v>
      </c>
      <c r="B80" t="s">
        <v>305</v>
      </c>
      <c r="D80" t="s">
        <v>227</v>
      </c>
      <c r="E80" s="43">
        <v>0</v>
      </c>
      <c r="F80" t="b">
        <v>0</v>
      </c>
    </row>
    <row r="81" spans="1:6" x14ac:dyDescent="0.25">
      <c r="A81" s="33" t="s">
        <v>198</v>
      </c>
      <c r="B81" t="s">
        <v>306</v>
      </c>
      <c r="D81" t="s">
        <v>227</v>
      </c>
      <c r="E81" s="43">
        <v>0</v>
      </c>
      <c r="F81" t="b">
        <v>0</v>
      </c>
    </row>
    <row r="82" spans="1:6" x14ac:dyDescent="0.25">
      <c r="A82" s="33" t="s">
        <v>198</v>
      </c>
      <c r="B82" t="s">
        <v>307</v>
      </c>
      <c r="D82" t="s">
        <v>227</v>
      </c>
      <c r="E82" s="43">
        <v>0</v>
      </c>
      <c r="F82" t="b">
        <v>0</v>
      </c>
    </row>
    <row r="83" spans="1:6" x14ac:dyDescent="0.25">
      <c r="A83" s="33" t="s">
        <v>198</v>
      </c>
      <c r="B83" t="s">
        <v>308</v>
      </c>
      <c r="D83" t="s">
        <v>227</v>
      </c>
      <c r="E83" s="43">
        <v>0</v>
      </c>
      <c r="F83" t="b">
        <v>0</v>
      </c>
    </row>
    <row r="84" spans="1:6" x14ac:dyDescent="0.25">
      <c r="A84" s="33" t="s">
        <v>198</v>
      </c>
      <c r="B84" t="s">
        <v>309</v>
      </c>
      <c r="D84" t="s">
        <v>227</v>
      </c>
      <c r="E84" s="43">
        <v>0</v>
      </c>
      <c r="F84" t="b">
        <v>0</v>
      </c>
    </row>
    <row r="85" spans="1:6" x14ac:dyDescent="0.25">
      <c r="A85" s="33" t="s">
        <v>198</v>
      </c>
      <c r="B85" t="s">
        <v>310</v>
      </c>
      <c r="D85" t="s">
        <v>227</v>
      </c>
      <c r="E85" s="43">
        <v>0</v>
      </c>
      <c r="F85" t="b">
        <v>0</v>
      </c>
    </row>
    <row r="86" spans="1:6" x14ac:dyDescent="0.25">
      <c r="A86" s="33" t="s">
        <v>198</v>
      </c>
      <c r="B86" t="s">
        <v>311</v>
      </c>
      <c r="D86" t="s">
        <v>227</v>
      </c>
      <c r="E86" s="43">
        <v>0</v>
      </c>
      <c r="F86" t="b">
        <v>0</v>
      </c>
    </row>
    <row r="87" spans="1:6" x14ac:dyDescent="0.25">
      <c r="A87" s="33" t="s">
        <v>198</v>
      </c>
      <c r="B87" t="s">
        <v>312</v>
      </c>
      <c r="D87" t="s">
        <v>227</v>
      </c>
      <c r="E87" s="43">
        <v>0</v>
      </c>
      <c r="F87" t="b">
        <v>0</v>
      </c>
    </row>
    <row r="88" spans="1:6" x14ac:dyDescent="0.25">
      <c r="A88" s="33" t="s">
        <v>198</v>
      </c>
      <c r="B88" t="s">
        <v>313</v>
      </c>
      <c r="D88" t="s">
        <v>227</v>
      </c>
      <c r="E88" s="43">
        <v>0</v>
      </c>
      <c r="F88" t="b">
        <v>0</v>
      </c>
    </row>
    <row r="89" spans="1:6" x14ac:dyDescent="0.25">
      <c r="A89" s="33" t="s">
        <v>198</v>
      </c>
      <c r="B89" t="s">
        <v>314</v>
      </c>
      <c r="D89" t="s">
        <v>227</v>
      </c>
      <c r="E89" s="43">
        <v>0</v>
      </c>
      <c r="F89" t="b">
        <v>0</v>
      </c>
    </row>
    <row r="90" spans="1:6" x14ac:dyDescent="0.25">
      <c r="A90" s="33" t="s">
        <v>198</v>
      </c>
      <c r="B90" t="s">
        <v>315</v>
      </c>
      <c r="D90" t="s">
        <v>227</v>
      </c>
      <c r="E90" s="43">
        <v>0</v>
      </c>
      <c r="F90" t="b">
        <v>0</v>
      </c>
    </row>
    <row r="91" spans="1:6" x14ac:dyDescent="0.25">
      <c r="A91" s="33" t="s">
        <v>198</v>
      </c>
      <c r="B91" t="s">
        <v>316</v>
      </c>
      <c r="D91" t="s">
        <v>227</v>
      </c>
      <c r="E91" s="43">
        <v>0</v>
      </c>
      <c r="F91" t="b">
        <v>0</v>
      </c>
    </row>
    <row r="92" spans="1:6" x14ac:dyDescent="0.25">
      <c r="A92" s="33" t="s">
        <v>198</v>
      </c>
      <c r="B92" t="s">
        <v>317</v>
      </c>
      <c r="D92" t="s">
        <v>227</v>
      </c>
      <c r="E92" s="43">
        <v>0</v>
      </c>
      <c r="F92" t="b">
        <v>0</v>
      </c>
    </row>
    <row r="93" spans="1:6" x14ac:dyDescent="0.25">
      <c r="A93" s="33" t="s">
        <v>198</v>
      </c>
      <c r="B93" t="s">
        <v>318</v>
      </c>
      <c r="D93" t="s">
        <v>227</v>
      </c>
      <c r="E93" s="43">
        <v>0</v>
      </c>
      <c r="F93" t="b">
        <v>0</v>
      </c>
    </row>
    <row r="94" spans="1:6" x14ac:dyDescent="0.25">
      <c r="A94" s="33" t="s">
        <v>198</v>
      </c>
      <c r="B94" t="s">
        <v>319</v>
      </c>
      <c r="D94" t="s">
        <v>227</v>
      </c>
      <c r="E94" s="43">
        <v>0</v>
      </c>
      <c r="F94" t="b">
        <v>0</v>
      </c>
    </row>
    <row r="95" spans="1:6" x14ac:dyDescent="0.25">
      <c r="A95" s="33" t="s">
        <v>198</v>
      </c>
      <c r="B95" t="s">
        <v>320</v>
      </c>
      <c r="D95" t="s">
        <v>227</v>
      </c>
      <c r="E95" s="43">
        <v>0</v>
      </c>
      <c r="F95" t="b">
        <v>0</v>
      </c>
    </row>
    <row r="96" spans="1:6" x14ac:dyDescent="0.25">
      <c r="A96" s="33" t="s">
        <v>198</v>
      </c>
      <c r="B96" t="s">
        <v>321</v>
      </c>
      <c r="D96" t="s">
        <v>227</v>
      </c>
      <c r="E96" s="43">
        <v>0</v>
      </c>
      <c r="F96" t="b">
        <v>0</v>
      </c>
    </row>
    <row r="97" spans="1:6" x14ac:dyDescent="0.25">
      <c r="A97" s="33" t="s">
        <v>198</v>
      </c>
      <c r="B97" t="s">
        <v>322</v>
      </c>
      <c r="D97" t="s">
        <v>227</v>
      </c>
      <c r="E97" s="43">
        <v>0</v>
      </c>
      <c r="F97" t="b">
        <v>0</v>
      </c>
    </row>
    <row r="98" spans="1:6" x14ac:dyDescent="0.25">
      <c r="A98" s="33" t="s">
        <v>198</v>
      </c>
      <c r="B98" t="s">
        <v>323</v>
      </c>
      <c r="D98" t="s">
        <v>227</v>
      </c>
      <c r="E98" s="43">
        <v>0</v>
      </c>
      <c r="F98" t="b">
        <v>0</v>
      </c>
    </row>
    <row r="99" spans="1:6" x14ac:dyDescent="0.25">
      <c r="A99" s="33" t="s">
        <v>198</v>
      </c>
      <c r="B99" t="s">
        <v>324</v>
      </c>
      <c r="D99" t="s">
        <v>227</v>
      </c>
      <c r="E99" s="43">
        <v>0</v>
      </c>
      <c r="F99" t="b">
        <v>0</v>
      </c>
    </row>
    <row r="100" spans="1:6" x14ac:dyDescent="0.25">
      <c r="A100" s="33" t="s">
        <v>198</v>
      </c>
      <c r="B100" t="s">
        <v>325</v>
      </c>
      <c r="D100" t="s">
        <v>227</v>
      </c>
      <c r="E100" s="43">
        <v>0</v>
      </c>
      <c r="F100" t="b">
        <v>0</v>
      </c>
    </row>
    <row r="101" spans="1:6" x14ac:dyDescent="0.25">
      <c r="A101" s="33" t="s">
        <v>198</v>
      </c>
      <c r="B101" t="s">
        <v>326</v>
      </c>
      <c r="D101" t="s">
        <v>227</v>
      </c>
      <c r="E101" s="43">
        <v>0</v>
      </c>
      <c r="F101" t="b">
        <v>0</v>
      </c>
    </row>
    <row r="102" spans="1:6" x14ac:dyDescent="0.25">
      <c r="A102" s="33" t="s">
        <v>198</v>
      </c>
      <c r="B102" t="s">
        <v>327</v>
      </c>
      <c r="D102" t="s">
        <v>227</v>
      </c>
      <c r="E102" s="43">
        <v>0</v>
      </c>
      <c r="F102" t="b">
        <v>0</v>
      </c>
    </row>
    <row r="103" spans="1:6" x14ac:dyDescent="0.25">
      <c r="A103" s="33" t="s">
        <v>198</v>
      </c>
      <c r="B103" t="s">
        <v>328</v>
      </c>
      <c r="D103" t="s">
        <v>227</v>
      </c>
      <c r="E103" s="43">
        <v>0</v>
      </c>
      <c r="F103" t="b">
        <v>0</v>
      </c>
    </row>
    <row r="104" spans="1:6" x14ac:dyDescent="0.25">
      <c r="A104" s="33" t="s">
        <v>198</v>
      </c>
      <c r="B104" t="s">
        <v>329</v>
      </c>
      <c r="D104" t="s">
        <v>227</v>
      </c>
      <c r="E104" s="43">
        <v>0</v>
      </c>
      <c r="F104" t="b">
        <v>0</v>
      </c>
    </row>
    <row r="105" spans="1:6" x14ac:dyDescent="0.25">
      <c r="A105" s="33" t="s">
        <v>198</v>
      </c>
      <c r="B105" t="s">
        <v>330</v>
      </c>
      <c r="D105" t="s">
        <v>227</v>
      </c>
      <c r="E105" s="43">
        <v>0</v>
      </c>
      <c r="F105" t="b">
        <v>0</v>
      </c>
    </row>
    <row r="106" spans="1:6" x14ac:dyDescent="0.25">
      <c r="A106" s="33" t="s">
        <v>198</v>
      </c>
      <c r="B106" t="s">
        <v>331</v>
      </c>
      <c r="D106" t="s">
        <v>227</v>
      </c>
      <c r="E106" s="43">
        <v>0</v>
      </c>
      <c r="F106" t="b">
        <v>0</v>
      </c>
    </row>
    <row r="107" spans="1:6" x14ac:dyDescent="0.25">
      <c r="A107" s="33" t="s">
        <v>198</v>
      </c>
      <c r="B107" t="s">
        <v>332</v>
      </c>
      <c r="D107" t="s">
        <v>227</v>
      </c>
      <c r="E107" s="43">
        <v>0</v>
      </c>
      <c r="F107" t="b">
        <v>0</v>
      </c>
    </row>
    <row r="108" spans="1:6" x14ac:dyDescent="0.25">
      <c r="A108" s="33" t="s">
        <v>198</v>
      </c>
      <c r="B108" t="s">
        <v>333</v>
      </c>
      <c r="D108" t="s">
        <v>227</v>
      </c>
      <c r="E108" s="43">
        <v>0</v>
      </c>
      <c r="F108" t="b">
        <v>0</v>
      </c>
    </row>
    <row r="109" spans="1:6" x14ac:dyDescent="0.25">
      <c r="A109" s="33" t="s">
        <v>198</v>
      </c>
      <c r="B109" t="s">
        <v>334</v>
      </c>
      <c r="D109" t="s">
        <v>227</v>
      </c>
      <c r="E109" s="43">
        <v>0</v>
      </c>
      <c r="F109" t="b">
        <v>0</v>
      </c>
    </row>
    <row r="110" spans="1:6" x14ac:dyDescent="0.25">
      <c r="A110" s="33" t="s">
        <v>198</v>
      </c>
      <c r="B110" t="s">
        <v>335</v>
      </c>
      <c r="D110" t="s">
        <v>227</v>
      </c>
      <c r="E110" s="43">
        <v>0</v>
      </c>
      <c r="F110" t="b">
        <v>0</v>
      </c>
    </row>
    <row r="111" spans="1:6" x14ac:dyDescent="0.25">
      <c r="A111" s="33" t="s">
        <v>198</v>
      </c>
      <c r="B111" t="s">
        <v>336</v>
      </c>
      <c r="D111" t="s">
        <v>227</v>
      </c>
      <c r="E111" s="43">
        <v>0</v>
      </c>
      <c r="F111" t="b">
        <v>0</v>
      </c>
    </row>
    <row r="112" spans="1:6" x14ac:dyDescent="0.25">
      <c r="A112" s="33" t="s">
        <v>198</v>
      </c>
      <c r="B112" t="s">
        <v>337</v>
      </c>
      <c r="D112" t="s">
        <v>227</v>
      </c>
      <c r="E112" s="43">
        <v>0</v>
      </c>
      <c r="F112" t="b">
        <v>0</v>
      </c>
    </row>
    <row r="113" spans="1:6" x14ac:dyDescent="0.25">
      <c r="A113" s="33" t="s">
        <v>198</v>
      </c>
      <c r="B113" t="s">
        <v>338</v>
      </c>
      <c r="D113" t="s">
        <v>227</v>
      </c>
      <c r="E113" s="43">
        <v>0</v>
      </c>
      <c r="F113" t="b">
        <v>0</v>
      </c>
    </row>
    <row r="114" spans="1:6" x14ac:dyDescent="0.25">
      <c r="A114" s="33" t="s">
        <v>198</v>
      </c>
      <c r="B114" t="s">
        <v>339</v>
      </c>
      <c r="D114" t="s">
        <v>227</v>
      </c>
      <c r="E114" s="43">
        <v>0</v>
      </c>
      <c r="F114" t="b">
        <v>0</v>
      </c>
    </row>
    <row r="115" spans="1:6" x14ac:dyDescent="0.25">
      <c r="A115" s="33" t="s">
        <v>198</v>
      </c>
      <c r="B115" t="s">
        <v>340</v>
      </c>
      <c r="D115" t="s">
        <v>227</v>
      </c>
      <c r="E115" s="43">
        <v>0</v>
      </c>
      <c r="F115" t="b">
        <v>0</v>
      </c>
    </row>
    <row r="116" spans="1:6" x14ac:dyDescent="0.25">
      <c r="A116" s="33" t="s">
        <v>198</v>
      </c>
      <c r="B116" t="s">
        <v>341</v>
      </c>
      <c r="D116" t="s">
        <v>227</v>
      </c>
      <c r="E116" s="43">
        <v>0</v>
      </c>
      <c r="F116" t="b">
        <v>0</v>
      </c>
    </row>
    <row r="117" spans="1:6" x14ac:dyDescent="0.25">
      <c r="A117" s="33" t="s">
        <v>198</v>
      </c>
      <c r="B117" t="s">
        <v>342</v>
      </c>
      <c r="D117" t="s">
        <v>227</v>
      </c>
      <c r="E117" s="43">
        <v>0</v>
      </c>
      <c r="F117" t="b">
        <v>0</v>
      </c>
    </row>
    <row r="118" spans="1:6" x14ac:dyDescent="0.25">
      <c r="A118" s="33" t="s">
        <v>198</v>
      </c>
      <c r="B118" t="s">
        <v>343</v>
      </c>
      <c r="D118" t="s">
        <v>227</v>
      </c>
      <c r="E118" s="43">
        <v>0</v>
      </c>
      <c r="F118" t="b">
        <v>0</v>
      </c>
    </row>
    <row r="119" spans="1:6" x14ac:dyDescent="0.25">
      <c r="A119" s="33" t="s">
        <v>198</v>
      </c>
      <c r="B119" t="s">
        <v>344</v>
      </c>
      <c r="D119" t="s">
        <v>227</v>
      </c>
      <c r="E119" s="43">
        <v>0</v>
      </c>
      <c r="F119" t="b">
        <v>0</v>
      </c>
    </row>
    <row r="120" spans="1:6" x14ac:dyDescent="0.25">
      <c r="A120" s="33" t="s">
        <v>198</v>
      </c>
      <c r="B120" t="s">
        <v>345</v>
      </c>
      <c r="D120" t="s">
        <v>227</v>
      </c>
      <c r="E120" s="43">
        <v>0</v>
      </c>
      <c r="F120" t="b">
        <v>0</v>
      </c>
    </row>
    <row r="121" spans="1:6" x14ac:dyDescent="0.25">
      <c r="A121" s="33" t="s">
        <v>198</v>
      </c>
      <c r="B121" t="s">
        <v>346</v>
      </c>
      <c r="D121" t="s">
        <v>227</v>
      </c>
      <c r="E121" s="43">
        <v>0</v>
      </c>
      <c r="F121" t="b">
        <v>0</v>
      </c>
    </row>
    <row r="122" spans="1:6" x14ac:dyDescent="0.25">
      <c r="A122" s="33" t="s">
        <v>198</v>
      </c>
      <c r="B122" t="s">
        <v>347</v>
      </c>
      <c r="D122" t="s">
        <v>227</v>
      </c>
      <c r="E122" s="43">
        <v>0</v>
      </c>
      <c r="F122" t="b">
        <v>0</v>
      </c>
    </row>
    <row r="123" spans="1:6" x14ac:dyDescent="0.25">
      <c r="A123" s="33" t="s">
        <v>198</v>
      </c>
      <c r="B123" t="s">
        <v>348</v>
      </c>
      <c r="D123" t="s">
        <v>227</v>
      </c>
      <c r="E123" s="43">
        <v>0</v>
      </c>
      <c r="F123" t="b">
        <v>0</v>
      </c>
    </row>
    <row r="124" spans="1:6" x14ac:dyDescent="0.25">
      <c r="A124" s="33" t="s">
        <v>198</v>
      </c>
      <c r="B124" t="s">
        <v>349</v>
      </c>
      <c r="D124" t="s">
        <v>227</v>
      </c>
      <c r="E124" s="43">
        <v>0</v>
      </c>
      <c r="F124" t="b">
        <v>0</v>
      </c>
    </row>
    <row r="125" spans="1:6" x14ac:dyDescent="0.25">
      <c r="A125" s="33" t="s">
        <v>198</v>
      </c>
      <c r="B125" t="s">
        <v>350</v>
      </c>
      <c r="D125" t="s">
        <v>227</v>
      </c>
      <c r="E125" s="43">
        <v>0</v>
      </c>
      <c r="F125" t="b">
        <v>0</v>
      </c>
    </row>
    <row r="126" spans="1:6" x14ac:dyDescent="0.25">
      <c r="A126" s="33" t="s">
        <v>198</v>
      </c>
      <c r="B126" t="s">
        <v>351</v>
      </c>
      <c r="D126" t="s">
        <v>227</v>
      </c>
      <c r="E126" s="43">
        <v>0</v>
      </c>
      <c r="F126" t="b">
        <v>0</v>
      </c>
    </row>
    <row r="127" spans="1:6" x14ac:dyDescent="0.25">
      <c r="A127" s="33" t="s">
        <v>198</v>
      </c>
      <c r="B127" t="s">
        <v>352</v>
      </c>
      <c r="D127" t="s">
        <v>227</v>
      </c>
      <c r="E127" s="43">
        <v>0</v>
      </c>
      <c r="F127" t="b">
        <v>0</v>
      </c>
    </row>
    <row r="128" spans="1:6" x14ac:dyDescent="0.25">
      <c r="A128" s="33" t="s">
        <v>198</v>
      </c>
      <c r="B128" t="s">
        <v>353</v>
      </c>
      <c r="D128" t="s">
        <v>227</v>
      </c>
      <c r="E128" s="43">
        <v>0</v>
      </c>
      <c r="F128" t="b">
        <v>0</v>
      </c>
    </row>
    <row r="129" spans="1:6" x14ac:dyDescent="0.25">
      <c r="A129" s="33" t="s">
        <v>198</v>
      </c>
      <c r="B129" t="s">
        <v>354</v>
      </c>
      <c r="D129" t="s">
        <v>227</v>
      </c>
      <c r="E129" s="43">
        <v>0</v>
      </c>
      <c r="F129" t="b">
        <v>0</v>
      </c>
    </row>
    <row r="130" spans="1:6" x14ac:dyDescent="0.25">
      <c r="A130" s="33" t="s">
        <v>198</v>
      </c>
      <c r="B130" t="s">
        <v>355</v>
      </c>
      <c r="D130" t="s">
        <v>227</v>
      </c>
      <c r="E130" s="43">
        <v>0</v>
      </c>
      <c r="F130" t="b">
        <v>0</v>
      </c>
    </row>
    <row r="131" spans="1:6" x14ac:dyDescent="0.25">
      <c r="A131" s="33" t="s">
        <v>198</v>
      </c>
      <c r="B131" t="s">
        <v>356</v>
      </c>
      <c r="D131" t="s">
        <v>227</v>
      </c>
      <c r="E131" s="43">
        <v>0</v>
      </c>
      <c r="F131" t="b">
        <v>0</v>
      </c>
    </row>
    <row r="132" spans="1:6" x14ac:dyDescent="0.25">
      <c r="A132" s="33" t="s">
        <v>198</v>
      </c>
      <c r="B132" t="s">
        <v>357</v>
      </c>
      <c r="D132" t="s">
        <v>227</v>
      </c>
      <c r="E132" s="43">
        <v>0</v>
      </c>
      <c r="F132" t="b">
        <v>0</v>
      </c>
    </row>
    <row r="133" spans="1:6" x14ac:dyDescent="0.25">
      <c r="A133" s="33" t="s">
        <v>198</v>
      </c>
      <c r="B133" t="s">
        <v>358</v>
      </c>
      <c r="D133" t="s">
        <v>227</v>
      </c>
      <c r="E133" s="43">
        <v>0</v>
      </c>
      <c r="F133" t="b">
        <v>0</v>
      </c>
    </row>
    <row r="134" spans="1:6" x14ac:dyDescent="0.25">
      <c r="A134" s="33" t="s">
        <v>198</v>
      </c>
      <c r="B134" t="s">
        <v>359</v>
      </c>
      <c r="D134" t="s">
        <v>227</v>
      </c>
      <c r="E134" s="43">
        <v>0</v>
      </c>
      <c r="F134" t="b">
        <v>0</v>
      </c>
    </row>
    <row r="135" spans="1:6" x14ac:dyDescent="0.25">
      <c r="A135" s="33" t="s">
        <v>198</v>
      </c>
      <c r="B135" t="s">
        <v>360</v>
      </c>
      <c r="D135" t="s">
        <v>227</v>
      </c>
      <c r="E135" s="43">
        <v>0</v>
      </c>
      <c r="F135" t="b">
        <v>0</v>
      </c>
    </row>
    <row r="136" spans="1:6" x14ac:dyDescent="0.25">
      <c r="A136" s="33" t="s">
        <v>198</v>
      </c>
      <c r="B136" t="s">
        <v>361</v>
      </c>
      <c r="D136" t="s">
        <v>227</v>
      </c>
      <c r="E136" s="43">
        <v>0</v>
      </c>
      <c r="F136" t="b">
        <v>0</v>
      </c>
    </row>
    <row r="137" spans="1:6" x14ac:dyDescent="0.25">
      <c r="A137" s="33" t="s">
        <v>198</v>
      </c>
      <c r="B137" t="s">
        <v>362</v>
      </c>
      <c r="D137" t="s">
        <v>227</v>
      </c>
      <c r="E137" s="43">
        <v>0</v>
      </c>
      <c r="F137" t="b">
        <v>0</v>
      </c>
    </row>
    <row r="138" spans="1:6" x14ac:dyDescent="0.25">
      <c r="A138" s="33" t="s">
        <v>198</v>
      </c>
      <c r="B138" t="s">
        <v>363</v>
      </c>
      <c r="D138" t="s">
        <v>227</v>
      </c>
      <c r="E138" s="43">
        <v>0</v>
      </c>
      <c r="F138" t="b">
        <v>0</v>
      </c>
    </row>
    <row r="139" spans="1:6" x14ac:dyDescent="0.25">
      <c r="A139" s="33" t="s">
        <v>198</v>
      </c>
      <c r="B139" t="s">
        <v>364</v>
      </c>
      <c r="D139" t="s">
        <v>227</v>
      </c>
      <c r="E139" s="43">
        <v>0</v>
      </c>
      <c r="F139" t="b">
        <v>0</v>
      </c>
    </row>
    <row r="140" spans="1:6" x14ac:dyDescent="0.25">
      <c r="A140" s="33" t="s">
        <v>198</v>
      </c>
      <c r="B140" t="s">
        <v>365</v>
      </c>
      <c r="D140" t="s">
        <v>227</v>
      </c>
      <c r="E140" s="43">
        <v>0</v>
      </c>
      <c r="F140" t="b">
        <v>0</v>
      </c>
    </row>
    <row r="141" spans="1:6" x14ac:dyDescent="0.25">
      <c r="A141" s="33" t="s">
        <v>198</v>
      </c>
      <c r="B141" t="s">
        <v>366</v>
      </c>
      <c r="D141" t="s">
        <v>227</v>
      </c>
      <c r="E141" s="43">
        <v>0</v>
      </c>
      <c r="F141" t="b">
        <v>0</v>
      </c>
    </row>
    <row r="142" spans="1:6" x14ac:dyDescent="0.25">
      <c r="A142" s="33" t="s">
        <v>198</v>
      </c>
      <c r="B142" t="s">
        <v>367</v>
      </c>
      <c r="D142" t="s">
        <v>227</v>
      </c>
      <c r="E142" s="43">
        <v>0</v>
      </c>
      <c r="F142" t="b">
        <v>0</v>
      </c>
    </row>
    <row r="143" spans="1:6" x14ac:dyDescent="0.25">
      <c r="A143" s="33" t="s">
        <v>198</v>
      </c>
      <c r="B143" t="s">
        <v>368</v>
      </c>
      <c r="D143" t="s">
        <v>227</v>
      </c>
      <c r="E143" s="43">
        <v>0</v>
      </c>
      <c r="F143" t="b">
        <v>0</v>
      </c>
    </row>
    <row r="144" spans="1:6" x14ac:dyDescent="0.25">
      <c r="A144" s="33" t="s">
        <v>198</v>
      </c>
      <c r="B144" t="s">
        <v>369</v>
      </c>
      <c r="D144" t="s">
        <v>227</v>
      </c>
      <c r="E144" s="43">
        <v>0</v>
      </c>
      <c r="F144" t="b">
        <v>0</v>
      </c>
    </row>
    <row r="145" spans="1:6" x14ac:dyDescent="0.25">
      <c r="A145" s="33" t="s">
        <v>198</v>
      </c>
      <c r="B145" t="s">
        <v>370</v>
      </c>
      <c r="D145" t="s">
        <v>227</v>
      </c>
      <c r="E145" s="43">
        <v>0</v>
      </c>
      <c r="F145" t="b">
        <v>0</v>
      </c>
    </row>
    <row r="146" spans="1:6" x14ac:dyDescent="0.25">
      <c r="A146" s="33" t="s">
        <v>198</v>
      </c>
      <c r="B146" t="s">
        <v>371</v>
      </c>
      <c r="D146" t="s">
        <v>227</v>
      </c>
      <c r="E146" s="43">
        <v>0</v>
      </c>
      <c r="F146" t="b">
        <v>0</v>
      </c>
    </row>
    <row r="147" spans="1:6" x14ac:dyDescent="0.25">
      <c r="A147" s="33" t="s">
        <v>198</v>
      </c>
      <c r="B147" t="s">
        <v>372</v>
      </c>
      <c r="D147" t="s">
        <v>227</v>
      </c>
      <c r="E147" s="43">
        <v>0</v>
      </c>
      <c r="F147" t="b">
        <v>0</v>
      </c>
    </row>
    <row r="148" spans="1:6" x14ac:dyDescent="0.25">
      <c r="A148" s="33" t="s">
        <v>198</v>
      </c>
      <c r="B148" t="s">
        <v>373</v>
      </c>
      <c r="D148" t="s">
        <v>227</v>
      </c>
      <c r="E148" s="43">
        <v>0</v>
      </c>
      <c r="F148" t="b">
        <v>0</v>
      </c>
    </row>
    <row r="149" spans="1:6" x14ac:dyDescent="0.25">
      <c r="A149" s="33" t="s">
        <v>198</v>
      </c>
      <c r="B149" t="s">
        <v>374</v>
      </c>
      <c r="D149" t="s">
        <v>227</v>
      </c>
      <c r="E149" s="43">
        <v>0</v>
      </c>
      <c r="F149" t="b">
        <v>0</v>
      </c>
    </row>
    <row r="150" spans="1:6" x14ac:dyDescent="0.25">
      <c r="A150" s="33" t="s">
        <v>198</v>
      </c>
      <c r="B150" t="s">
        <v>375</v>
      </c>
      <c r="D150" t="s">
        <v>227</v>
      </c>
      <c r="E150" s="43">
        <v>0</v>
      </c>
      <c r="F150" t="b">
        <v>0</v>
      </c>
    </row>
    <row r="151" spans="1:6" x14ac:dyDescent="0.25">
      <c r="A151" s="33" t="s">
        <v>198</v>
      </c>
      <c r="B151" t="s">
        <v>376</v>
      </c>
      <c r="D151" t="s">
        <v>227</v>
      </c>
      <c r="E151" s="43">
        <v>0</v>
      </c>
      <c r="F151" t="b">
        <v>0</v>
      </c>
    </row>
    <row r="152" spans="1:6" x14ac:dyDescent="0.25">
      <c r="A152" s="33" t="s">
        <v>198</v>
      </c>
      <c r="B152" t="s">
        <v>377</v>
      </c>
      <c r="D152" t="s">
        <v>227</v>
      </c>
      <c r="E152" s="43">
        <v>0</v>
      </c>
      <c r="F152" t="b">
        <v>0</v>
      </c>
    </row>
    <row r="153" spans="1:6" x14ac:dyDescent="0.25">
      <c r="A153" s="33" t="s">
        <v>198</v>
      </c>
      <c r="B153" t="s">
        <v>378</v>
      </c>
      <c r="D153" t="s">
        <v>227</v>
      </c>
      <c r="E153" s="43">
        <v>0</v>
      </c>
      <c r="F153" t="b">
        <v>0</v>
      </c>
    </row>
    <row r="154" spans="1:6" x14ac:dyDescent="0.25">
      <c r="A154" s="33" t="s">
        <v>198</v>
      </c>
      <c r="B154" t="s">
        <v>379</v>
      </c>
      <c r="D154" t="s">
        <v>227</v>
      </c>
      <c r="E154" s="43">
        <v>0</v>
      </c>
      <c r="F154" t="b">
        <v>0</v>
      </c>
    </row>
    <row r="155" spans="1:6" x14ac:dyDescent="0.25">
      <c r="A155" s="33" t="s">
        <v>198</v>
      </c>
      <c r="B155" t="s">
        <v>380</v>
      </c>
      <c r="D155" t="s">
        <v>227</v>
      </c>
      <c r="E155" s="43">
        <v>0</v>
      </c>
      <c r="F155" t="b">
        <v>0</v>
      </c>
    </row>
    <row r="156" spans="1:6" x14ac:dyDescent="0.25">
      <c r="A156" s="33" t="s">
        <v>198</v>
      </c>
      <c r="B156" t="s">
        <v>381</v>
      </c>
      <c r="D156" t="s">
        <v>227</v>
      </c>
      <c r="E156" s="43">
        <v>0</v>
      </c>
      <c r="F156" t="b">
        <v>0</v>
      </c>
    </row>
    <row r="157" spans="1:6" x14ac:dyDescent="0.25">
      <c r="A157" s="33" t="s">
        <v>198</v>
      </c>
      <c r="B157" t="s">
        <v>382</v>
      </c>
      <c r="D157" t="s">
        <v>227</v>
      </c>
      <c r="E157" s="43">
        <v>0</v>
      </c>
      <c r="F157" t="b">
        <v>0</v>
      </c>
    </row>
    <row r="158" spans="1:6" x14ac:dyDescent="0.25">
      <c r="A158" s="33" t="s">
        <v>198</v>
      </c>
      <c r="B158" t="s">
        <v>383</v>
      </c>
      <c r="D158" t="s">
        <v>227</v>
      </c>
      <c r="E158" s="43">
        <v>0</v>
      </c>
      <c r="F158" t="b">
        <v>0</v>
      </c>
    </row>
    <row r="159" spans="1:6" x14ac:dyDescent="0.25">
      <c r="A159" s="33" t="s">
        <v>198</v>
      </c>
      <c r="B159" t="s">
        <v>384</v>
      </c>
      <c r="D159" t="s">
        <v>227</v>
      </c>
      <c r="E159" s="43">
        <v>0</v>
      </c>
      <c r="F159" t="b">
        <v>0</v>
      </c>
    </row>
    <row r="160" spans="1:6" x14ac:dyDescent="0.25">
      <c r="A160" s="33" t="s">
        <v>198</v>
      </c>
      <c r="B160" t="s">
        <v>385</v>
      </c>
      <c r="D160" t="s">
        <v>227</v>
      </c>
      <c r="E160" s="43">
        <v>0</v>
      </c>
      <c r="F160" t="b">
        <v>0</v>
      </c>
    </row>
    <row r="161" spans="1:6" x14ac:dyDescent="0.25">
      <c r="A161" s="33" t="s">
        <v>198</v>
      </c>
      <c r="B161" t="s">
        <v>386</v>
      </c>
      <c r="D161" t="s">
        <v>227</v>
      </c>
      <c r="E161" s="43">
        <v>0</v>
      </c>
      <c r="F161" t="b">
        <v>0</v>
      </c>
    </row>
    <row r="162" spans="1:6" x14ac:dyDescent="0.25">
      <c r="A162" s="33" t="s">
        <v>198</v>
      </c>
      <c r="B162" t="s">
        <v>387</v>
      </c>
      <c r="D162" t="s">
        <v>227</v>
      </c>
      <c r="E162" s="43">
        <v>0</v>
      </c>
      <c r="F162" t="b">
        <v>0</v>
      </c>
    </row>
    <row r="163" spans="1:6" x14ac:dyDescent="0.25">
      <c r="A163" s="33" t="s">
        <v>198</v>
      </c>
      <c r="B163" t="s">
        <v>388</v>
      </c>
      <c r="D163" t="s">
        <v>227</v>
      </c>
      <c r="E163" s="43">
        <v>0</v>
      </c>
      <c r="F163" t="b">
        <v>0</v>
      </c>
    </row>
    <row r="164" spans="1:6" x14ac:dyDescent="0.25">
      <c r="A164" s="33" t="s">
        <v>198</v>
      </c>
      <c r="B164" t="s">
        <v>389</v>
      </c>
      <c r="D164" t="s">
        <v>227</v>
      </c>
      <c r="E164" s="43">
        <v>0</v>
      </c>
      <c r="F164" t="b">
        <v>0</v>
      </c>
    </row>
    <row r="165" spans="1:6" x14ac:dyDescent="0.25">
      <c r="A165" s="33" t="s">
        <v>198</v>
      </c>
      <c r="B165" t="s">
        <v>390</v>
      </c>
      <c r="D165" t="s">
        <v>227</v>
      </c>
      <c r="E165" s="43">
        <v>0</v>
      </c>
      <c r="F165" t="b">
        <v>0</v>
      </c>
    </row>
    <row r="166" spans="1:6" x14ac:dyDescent="0.25">
      <c r="A166" s="33" t="s">
        <v>198</v>
      </c>
      <c r="B166" t="s">
        <v>391</v>
      </c>
      <c r="D166" t="s">
        <v>227</v>
      </c>
      <c r="E166" s="43">
        <v>0</v>
      </c>
      <c r="F166" t="b">
        <v>0</v>
      </c>
    </row>
    <row r="167" spans="1:6" x14ac:dyDescent="0.25">
      <c r="A167" s="33" t="s">
        <v>198</v>
      </c>
      <c r="B167" t="s">
        <v>392</v>
      </c>
      <c r="D167" t="s">
        <v>227</v>
      </c>
      <c r="E167" s="43">
        <v>0</v>
      </c>
      <c r="F167" t="b">
        <v>0</v>
      </c>
    </row>
    <row r="168" spans="1:6" x14ac:dyDescent="0.25">
      <c r="A168" s="33" t="s">
        <v>198</v>
      </c>
      <c r="B168" t="s">
        <v>393</v>
      </c>
      <c r="D168" t="s">
        <v>227</v>
      </c>
      <c r="E168" s="43">
        <v>0</v>
      </c>
      <c r="F168" t="b">
        <v>0</v>
      </c>
    </row>
    <row r="169" spans="1:6" x14ac:dyDescent="0.25">
      <c r="A169" s="33" t="s">
        <v>198</v>
      </c>
      <c r="B169" t="s">
        <v>394</v>
      </c>
      <c r="D169" t="s">
        <v>227</v>
      </c>
      <c r="E169" s="43">
        <v>0</v>
      </c>
      <c r="F169" t="b">
        <v>0</v>
      </c>
    </row>
    <row r="170" spans="1:6" x14ac:dyDescent="0.25">
      <c r="A170" s="33" t="s">
        <v>198</v>
      </c>
      <c r="B170" t="s">
        <v>395</v>
      </c>
      <c r="D170" t="s">
        <v>227</v>
      </c>
      <c r="E170" s="43">
        <v>0</v>
      </c>
      <c r="F170" t="b">
        <v>0</v>
      </c>
    </row>
    <row r="171" spans="1:6" x14ac:dyDescent="0.25">
      <c r="A171" s="33" t="s">
        <v>198</v>
      </c>
      <c r="B171" t="s">
        <v>396</v>
      </c>
      <c r="D171" t="s">
        <v>227</v>
      </c>
      <c r="E171" s="43">
        <v>0</v>
      </c>
      <c r="F171" t="b">
        <v>0</v>
      </c>
    </row>
    <row r="172" spans="1:6" x14ac:dyDescent="0.25">
      <c r="A172" s="33" t="s">
        <v>198</v>
      </c>
      <c r="B172" t="s">
        <v>397</v>
      </c>
      <c r="D172" t="s">
        <v>227</v>
      </c>
      <c r="E172" s="43">
        <v>0</v>
      </c>
      <c r="F172" t="b">
        <v>0</v>
      </c>
    </row>
    <row r="173" spans="1:6" x14ac:dyDescent="0.25">
      <c r="A173" s="33" t="s">
        <v>198</v>
      </c>
      <c r="B173" t="s">
        <v>398</v>
      </c>
      <c r="D173" t="s">
        <v>227</v>
      </c>
      <c r="E173" s="43">
        <v>0</v>
      </c>
      <c r="F173" t="b">
        <v>0</v>
      </c>
    </row>
    <row r="174" spans="1:6" x14ac:dyDescent="0.25">
      <c r="A174" s="33" t="s">
        <v>198</v>
      </c>
      <c r="B174" t="s">
        <v>399</v>
      </c>
      <c r="D174" t="s">
        <v>227</v>
      </c>
      <c r="E174" s="43">
        <v>0</v>
      </c>
      <c r="F174" t="b">
        <v>0</v>
      </c>
    </row>
    <row r="175" spans="1:6" x14ac:dyDescent="0.25">
      <c r="A175" s="33" t="s">
        <v>198</v>
      </c>
      <c r="B175" t="s">
        <v>400</v>
      </c>
      <c r="D175" t="s">
        <v>227</v>
      </c>
      <c r="E175" s="43">
        <v>0</v>
      </c>
      <c r="F175" t="b">
        <v>0</v>
      </c>
    </row>
    <row r="176" spans="1:6" x14ac:dyDescent="0.25">
      <c r="A176" s="33" t="s">
        <v>198</v>
      </c>
      <c r="B176" t="s">
        <v>401</v>
      </c>
      <c r="D176" t="s">
        <v>227</v>
      </c>
      <c r="E176" s="43">
        <v>0</v>
      </c>
      <c r="F176" t="b">
        <v>0</v>
      </c>
    </row>
    <row r="177" spans="1:6" x14ac:dyDescent="0.25">
      <c r="A177" s="33" t="s">
        <v>198</v>
      </c>
      <c r="B177" t="s">
        <v>402</v>
      </c>
      <c r="D177" t="s">
        <v>227</v>
      </c>
      <c r="E177" s="43">
        <v>0</v>
      </c>
      <c r="F177" t="b">
        <v>0</v>
      </c>
    </row>
    <row r="178" spans="1:6" x14ac:dyDescent="0.25">
      <c r="A178" s="33" t="s">
        <v>198</v>
      </c>
      <c r="B178" t="s">
        <v>403</v>
      </c>
      <c r="D178" t="s">
        <v>227</v>
      </c>
      <c r="E178" s="43">
        <v>0</v>
      </c>
      <c r="F178" t="b">
        <v>0</v>
      </c>
    </row>
    <row r="179" spans="1:6" x14ac:dyDescent="0.25">
      <c r="A179" s="33" t="s">
        <v>198</v>
      </c>
      <c r="B179" t="s">
        <v>404</v>
      </c>
      <c r="D179" t="s">
        <v>227</v>
      </c>
      <c r="E179" s="43">
        <v>0</v>
      </c>
      <c r="F179" t="b">
        <v>0</v>
      </c>
    </row>
    <row r="180" spans="1:6" x14ac:dyDescent="0.25">
      <c r="A180" s="33" t="s">
        <v>198</v>
      </c>
      <c r="B180" t="s">
        <v>405</v>
      </c>
      <c r="D180" t="s">
        <v>227</v>
      </c>
      <c r="E180" s="43">
        <v>0</v>
      </c>
      <c r="F180" t="b">
        <v>0</v>
      </c>
    </row>
    <row r="181" spans="1:6" x14ac:dyDescent="0.25">
      <c r="A181" s="33" t="s">
        <v>198</v>
      </c>
      <c r="B181" t="s">
        <v>406</v>
      </c>
      <c r="D181" t="s">
        <v>227</v>
      </c>
      <c r="E181" s="43">
        <v>0</v>
      </c>
      <c r="F181" t="b">
        <v>0</v>
      </c>
    </row>
    <row r="182" spans="1:6" x14ac:dyDescent="0.25">
      <c r="A182" s="33" t="s">
        <v>198</v>
      </c>
      <c r="B182" t="s">
        <v>407</v>
      </c>
      <c r="D182" t="s">
        <v>227</v>
      </c>
      <c r="E182" s="43">
        <v>0</v>
      </c>
      <c r="F182" t="b">
        <v>0</v>
      </c>
    </row>
    <row r="183" spans="1:6" x14ac:dyDescent="0.25">
      <c r="A183" s="33" t="s">
        <v>198</v>
      </c>
      <c r="B183" t="s">
        <v>408</v>
      </c>
      <c r="D183" t="s">
        <v>227</v>
      </c>
      <c r="E183" s="43">
        <v>0</v>
      </c>
      <c r="F183" t="b">
        <v>0</v>
      </c>
    </row>
    <row r="184" spans="1:6" x14ac:dyDescent="0.25">
      <c r="A184" s="33" t="s">
        <v>198</v>
      </c>
      <c r="B184" t="s">
        <v>409</v>
      </c>
      <c r="D184" t="s">
        <v>227</v>
      </c>
      <c r="E184" s="43">
        <v>0</v>
      </c>
      <c r="F184" t="b">
        <v>0</v>
      </c>
    </row>
    <row r="185" spans="1:6" x14ac:dyDescent="0.25">
      <c r="A185" s="33" t="s">
        <v>198</v>
      </c>
      <c r="B185" t="s">
        <v>410</v>
      </c>
      <c r="D185" t="s">
        <v>227</v>
      </c>
      <c r="E185" s="43">
        <v>0</v>
      </c>
      <c r="F185" t="b">
        <v>0</v>
      </c>
    </row>
    <row r="186" spans="1:6" x14ac:dyDescent="0.25">
      <c r="A186" s="33" t="s">
        <v>198</v>
      </c>
      <c r="B186" t="s">
        <v>411</v>
      </c>
      <c r="D186" t="s">
        <v>227</v>
      </c>
      <c r="E186" s="43">
        <v>0</v>
      </c>
      <c r="F186" t="b">
        <v>0</v>
      </c>
    </row>
    <row r="187" spans="1:6" x14ac:dyDescent="0.25">
      <c r="A187" s="33" t="s">
        <v>198</v>
      </c>
      <c r="B187" t="s">
        <v>412</v>
      </c>
      <c r="D187" t="s">
        <v>227</v>
      </c>
      <c r="E187" s="43">
        <v>0</v>
      </c>
      <c r="F187" t="b">
        <v>0</v>
      </c>
    </row>
    <row r="188" spans="1:6" x14ac:dyDescent="0.25">
      <c r="A188" s="33" t="s">
        <v>198</v>
      </c>
      <c r="B188" t="s">
        <v>413</v>
      </c>
      <c r="D188" t="s">
        <v>227</v>
      </c>
      <c r="E188" s="43">
        <v>0</v>
      </c>
      <c r="F188" t="b">
        <v>0</v>
      </c>
    </row>
    <row r="189" spans="1:6" x14ac:dyDescent="0.25">
      <c r="A189" s="33" t="s">
        <v>198</v>
      </c>
      <c r="B189" t="s">
        <v>414</v>
      </c>
      <c r="D189" t="s">
        <v>227</v>
      </c>
      <c r="E189" s="43">
        <v>0</v>
      </c>
      <c r="F189" t="b">
        <v>0</v>
      </c>
    </row>
    <row r="190" spans="1:6" x14ac:dyDescent="0.25">
      <c r="A190" s="33" t="s">
        <v>198</v>
      </c>
      <c r="B190" t="s">
        <v>415</v>
      </c>
      <c r="D190" t="s">
        <v>227</v>
      </c>
      <c r="E190" s="43">
        <v>0</v>
      </c>
      <c r="F190" t="b">
        <v>0</v>
      </c>
    </row>
    <row r="191" spans="1:6" x14ac:dyDescent="0.25">
      <c r="A191" s="33" t="s">
        <v>198</v>
      </c>
      <c r="B191" t="s">
        <v>416</v>
      </c>
      <c r="D191" t="s">
        <v>227</v>
      </c>
      <c r="E191" s="43">
        <v>0</v>
      </c>
      <c r="F191" t="b">
        <v>0</v>
      </c>
    </row>
    <row r="192" spans="1:6" x14ac:dyDescent="0.25">
      <c r="A192" s="33" t="s">
        <v>198</v>
      </c>
      <c r="B192" t="s">
        <v>417</v>
      </c>
      <c r="D192" t="s">
        <v>227</v>
      </c>
      <c r="E192" s="43">
        <v>0</v>
      </c>
      <c r="F192" t="b">
        <v>0</v>
      </c>
    </row>
    <row r="193" spans="1:6" x14ac:dyDescent="0.25">
      <c r="A193" s="33" t="s">
        <v>198</v>
      </c>
      <c r="B193" t="s">
        <v>418</v>
      </c>
      <c r="D193" t="s">
        <v>227</v>
      </c>
      <c r="E193" s="43">
        <v>0</v>
      </c>
      <c r="F193" t="b">
        <v>0</v>
      </c>
    </row>
    <row r="194" spans="1:6" x14ac:dyDescent="0.25">
      <c r="A194" s="33" t="s">
        <v>198</v>
      </c>
      <c r="B194" t="s">
        <v>419</v>
      </c>
      <c r="D194" t="s">
        <v>227</v>
      </c>
      <c r="E194" s="43">
        <v>0</v>
      </c>
      <c r="F194" t="b">
        <v>0</v>
      </c>
    </row>
    <row r="195" spans="1:6" x14ac:dyDescent="0.25">
      <c r="A195" s="33" t="s">
        <v>198</v>
      </c>
      <c r="B195" t="s">
        <v>420</v>
      </c>
      <c r="D195" t="s">
        <v>227</v>
      </c>
      <c r="E195" s="43">
        <v>0</v>
      </c>
      <c r="F195" t="b">
        <v>0</v>
      </c>
    </row>
    <row r="196" spans="1:6" x14ac:dyDescent="0.25">
      <c r="A196" s="33" t="s">
        <v>198</v>
      </c>
      <c r="B196" t="s">
        <v>421</v>
      </c>
      <c r="D196" t="s">
        <v>227</v>
      </c>
      <c r="E196" s="43">
        <v>0</v>
      </c>
      <c r="F196" t="b">
        <v>0</v>
      </c>
    </row>
    <row r="197" spans="1:6" x14ac:dyDescent="0.25">
      <c r="A197" s="33" t="s">
        <v>198</v>
      </c>
      <c r="B197" t="s">
        <v>422</v>
      </c>
      <c r="D197" t="s">
        <v>227</v>
      </c>
      <c r="E197" s="43">
        <v>0</v>
      </c>
      <c r="F197" t="b">
        <v>0</v>
      </c>
    </row>
    <row r="198" spans="1:6" x14ac:dyDescent="0.25">
      <c r="A198" s="33" t="s">
        <v>198</v>
      </c>
      <c r="B198" t="s">
        <v>423</v>
      </c>
      <c r="D198" t="s">
        <v>227</v>
      </c>
      <c r="E198" s="43">
        <v>0</v>
      </c>
      <c r="F198" t="b">
        <v>0</v>
      </c>
    </row>
    <row r="199" spans="1:6" x14ac:dyDescent="0.25">
      <c r="A199" s="33" t="s">
        <v>198</v>
      </c>
      <c r="B199" t="s">
        <v>424</v>
      </c>
      <c r="D199" t="s">
        <v>227</v>
      </c>
      <c r="E199" s="43">
        <v>0</v>
      </c>
      <c r="F199" t="b">
        <v>0</v>
      </c>
    </row>
    <row r="200" spans="1:6" x14ac:dyDescent="0.25">
      <c r="A200" s="33" t="s">
        <v>198</v>
      </c>
      <c r="B200" t="s">
        <v>425</v>
      </c>
      <c r="D200" t="s">
        <v>227</v>
      </c>
      <c r="E200" s="43">
        <v>0</v>
      </c>
      <c r="F200" t="b">
        <v>0</v>
      </c>
    </row>
    <row r="201" spans="1:6" x14ac:dyDescent="0.25">
      <c r="A201" s="33" t="s">
        <v>198</v>
      </c>
      <c r="B201" t="s">
        <v>426</v>
      </c>
      <c r="D201" t="s">
        <v>227</v>
      </c>
      <c r="E201" s="43">
        <v>0</v>
      </c>
      <c r="F201" t="b">
        <v>0</v>
      </c>
    </row>
    <row r="202" spans="1:6" x14ac:dyDescent="0.25">
      <c r="A202" s="33" t="s">
        <v>198</v>
      </c>
      <c r="B202" t="s">
        <v>427</v>
      </c>
      <c r="D202" t="s">
        <v>227</v>
      </c>
      <c r="E202" s="43">
        <v>0</v>
      </c>
      <c r="F202" t="b">
        <v>0</v>
      </c>
    </row>
    <row r="203" spans="1:6" x14ac:dyDescent="0.25">
      <c r="A203" s="33" t="s">
        <v>198</v>
      </c>
      <c r="B203" t="s">
        <v>428</v>
      </c>
      <c r="D203" t="s">
        <v>227</v>
      </c>
      <c r="E203" s="43">
        <v>0</v>
      </c>
      <c r="F203" t="b">
        <v>0</v>
      </c>
    </row>
    <row r="204" spans="1:6" x14ac:dyDescent="0.25">
      <c r="A204" s="33" t="s">
        <v>198</v>
      </c>
      <c r="B204" t="s">
        <v>429</v>
      </c>
      <c r="D204" t="s">
        <v>227</v>
      </c>
      <c r="E204" s="43">
        <v>0</v>
      </c>
      <c r="F204" t="b">
        <v>0</v>
      </c>
    </row>
    <row r="205" spans="1:6" x14ac:dyDescent="0.25">
      <c r="A205" s="33" t="s">
        <v>198</v>
      </c>
      <c r="B205" t="s">
        <v>430</v>
      </c>
      <c r="D205" t="s">
        <v>227</v>
      </c>
      <c r="E205" s="43">
        <v>0</v>
      </c>
      <c r="F205" t="b">
        <v>0</v>
      </c>
    </row>
    <row r="206" spans="1:6" x14ac:dyDescent="0.25">
      <c r="A206" s="33" t="s">
        <v>198</v>
      </c>
      <c r="B206" t="s">
        <v>431</v>
      </c>
      <c r="D206" t="s">
        <v>227</v>
      </c>
      <c r="E206" s="43">
        <v>0</v>
      </c>
      <c r="F206" t="b">
        <v>0</v>
      </c>
    </row>
    <row r="207" spans="1:6" x14ac:dyDescent="0.25">
      <c r="A207" s="33" t="s">
        <v>198</v>
      </c>
      <c r="B207" t="s">
        <v>432</v>
      </c>
      <c r="D207" t="s">
        <v>227</v>
      </c>
      <c r="E207" s="43">
        <v>0</v>
      </c>
      <c r="F207" t="b">
        <v>0</v>
      </c>
    </row>
    <row r="208" spans="1:6" x14ac:dyDescent="0.25">
      <c r="A208" s="33" t="s">
        <v>198</v>
      </c>
      <c r="B208" t="s">
        <v>433</v>
      </c>
      <c r="D208" t="s">
        <v>227</v>
      </c>
      <c r="E208" s="43">
        <v>0</v>
      </c>
      <c r="F208" t="b">
        <v>0</v>
      </c>
    </row>
    <row r="209" spans="1:6" x14ac:dyDescent="0.25">
      <c r="A209" s="33" t="s">
        <v>198</v>
      </c>
      <c r="B209" t="s">
        <v>434</v>
      </c>
      <c r="D209" t="s">
        <v>227</v>
      </c>
      <c r="E209" s="43">
        <v>0</v>
      </c>
      <c r="F209" t="b">
        <v>0</v>
      </c>
    </row>
    <row r="210" spans="1:6" x14ac:dyDescent="0.25">
      <c r="A210" s="33" t="s">
        <v>198</v>
      </c>
      <c r="B210" t="s">
        <v>435</v>
      </c>
      <c r="D210" t="s">
        <v>227</v>
      </c>
      <c r="E210" s="43">
        <v>0</v>
      </c>
      <c r="F210" t="b">
        <v>0</v>
      </c>
    </row>
    <row r="211" spans="1:6" x14ac:dyDescent="0.25">
      <c r="A211" s="33" t="s">
        <v>198</v>
      </c>
      <c r="B211" t="s">
        <v>436</v>
      </c>
      <c r="D211" t="s">
        <v>227</v>
      </c>
      <c r="E211" s="43">
        <v>0</v>
      </c>
      <c r="F211" t="b">
        <v>0</v>
      </c>
    </row>
    <row r="212" spans="1:6" x14ac:dyDescent="0.25">
      <c r="A212" s="33" t="s">
        <v>198</v>
      </c>
      <c r="B212" t="s">
        <v>437</v>
      </c>
      <c r="D212" t="s">
        <v>227</v>
      </c>
      <c r="E212" s="43">
        <v>0</v>
      </c>
      <c r="F212" t="b">
        <v>0</v>
      </c>
    </row>
    <row r="213" spans="1:6" x14ac:dyDescent="0.25">
      <c r="A213" s="33" t="s">
        <v>198</v>
      </c>
      <c r="B213" t="s">
        <v>438</v>
      </c>
      <c r="D213" t="s">
        <v>227</v>
      </c>
      <c r="E213" s="43">
        <v>0</v>
      </c>
      <c r="F213" t="b">
        <v>0</v>
      </c>
    </row>
    <row r="214" spans="1:6" x14ac:dyDescent="0.25">
      <c r="A214" s="33" t="s">
        <v>198</v>
      </c>
      <c r="B214" t="s">
        <v>439</v>
      </c>
      <c r="D214" t="s">
        <v>227</v>
      </c>
      <c r="E214" s="43">
        <v>0</v>
      </c>
      <c r="F214" t="b">
        <v>0</v>
      </c>
    </row>
    <row r="215" spans="1:6" x14ac:dyDescent="0.25">
      <c r="A215" s="33" t="s">
        <v>198</v>
      </c>
      <c r="B215" t="s">
        <v>440</v>
      </c>
      <c r="D215" t="s">
        <v>227</v>
      </c>
      <c r="E215" s="43">
        <v>0</v>
      </c>
      <c r="F215" t="b">
        <v>0</v>
      </c>
    </row>
    <row r="216" spans="1:6" x14ac:dyDescent="0.25">
      <c r="A216" s="33" t="s">
        <v>198</v>
      </c>
      <c r="B216" t="s">
        <v>441</v>
      </c>
      <c r="D216" t="s">
        <v>227</v>
      </c>
      <c r="E216" s="43">
        <v>0</v>
      </c>
      <c r="F216" t="b">
        <v>0</v>
      </c>
    </row>
    <row r="217" spans="1:6" x14ac:dyDescent="0.25">
      <c r="A217" s="33" t="s">
        <v>198</v>
      </c>
      <c r="B217" t="s">
        <v>442</v>
      </c>
      <c r="D217" t="s">
        <v>227</v>
      </c>
      <c r="E217" s="43">
        <v>0</v>
      </c>
      <c r="F217" t="b">
        <v>0</v>
      </c>
    </row>
    <row r="218" spans="1:6" x14ac:dyDescent="0.25">
      <c r="A218" s="33" t="s">
        <v>198</v>
      </c>
      <c r="B218" t="s">
        <v>443</v>
      </c>
      <c r="D218" t="s">
        <v>227</v>
      </c>
      <c r="E218" s="43">
        <v>0</v>
      </c>
      <c r="F218" t="b">
        <v>0</v>
      </c>
    </row>
    <row r="219" spans="1:6" x14ac:dyDescent="0.25">
      <c r="A219" s="33" t="s">
        <v>198</v>
      </c>
      <c r="B219" t="s">
        <v>444</v>
      </c>
      <c r="D219" t="s">
        <v>227</v>
      </c>
      <c r="E219" s="43">
        <v>0</v>
      </c>
      <c r="F219" t="b">
        <v>0</v>
      </c>
    </row>
    <row r="220" spans="1:6" x14ac:dyDescent="0.25">
      <c r="A220" s="33" t="s">
        <v>198</v>
      </c>
      <c r="B220" t="s">
        <v>445</v>
      </c>
      <c r="D220" t="s">
        <v>227</v>
      </c>
      <c r="E220" s="43">
        <v>0</v>
      </c>
      <c r="F220" t="b">
        <v>0</v>
      </c>
    </row>
    <row r="221" spans="1:6" x14ac:dyDescent="0.25">
      <c r="A221" s="33" t="s">
        <v>198</v>
      </c>
      <c r="B221" t="s">
        <v>446</v>
      </c>
      <c r="D221" t="s">
        <v>227</v>
      </c>
      <c r="E221" s="43">
        <v>0</v>
      </c>
      <c r="F221" t="b">
        <v>0</v>
      </c>
    </row>
    <row r="222" spans="1:6" x14ac:dyDescent="0.25">
      <c r="A222" s="33" t="s">
        <v>198</v>
      </c>
      <c r="B222" t="s">
        <v>447</v>
      </c>
      <c r="D222" t="s">
        <v>227</v>
      </c>
      <c r="E222" s="43">
        <v>0</v>
      </c>
      <c r="F222" t="b">
        <v>0</v>
      </c>
    </row>
    <row r="223" spans="1:6" x14ac:dyDescent="0.25">
      <c r="A223" s="33" t="s">
        <v>198</v>
      </c>
      <c r="B223" t="s">
        <v>448</v>
      </c>
      <c r="D223" t="s">
        <v>227</v>
      </c>
      <c r="E223" s="43">
        <v>0</v>
      </c>
      <c r="F223" t="b">
        <v>0</v>
      </c>
    </row>
    <row r="224" spans="1:6" x14ac:dyDescent="0.25">
      <c r="A224" s="33" t="s">
        <v>198</v>
      </c>
      <c r="B224" t="s">
        <v>449</v>
      </c>
      <c r="D224" t="s">
        <v>227</v>
      </c>
      <c r="E224" s="43">
        <v>0</v>
      </c>
      <c r="F224" t="b">
        <v>0</v>
      </c>
    </row>
    <row r="225" spans="1:6" x14ac:dyDescent="0.25">
      <c r="A225" s="33" t="s">
        <v>198</v>
      </c>
      <c r="B225" t="s">
        <v>450</v>
      </c>
      <c r="D225" t="s">
        <v>227</v>
      </c>
      <c r="E225" s="43">
        <v>0</v>
      </c>
      <c r="F225" t="b">
        <v>0</v>
      </c>
    </row>
    <row r="226" spans="1:6" x14ac:dyDescent="0.25">
      <c r="A226" s="33" t="s">
        <v>198</v>
      </c>
      <c r="B226" t="s">
        <v>451</v>
      </c>
      <c r="D226" t="s">
        <v>227</v>
      </c>
      <c r="E226" s="43">
        <v>0</v>
      </c>
      <c r="F226" t="b">
        <v>0</v>
      </c>
    </row>
    <row r="227" spans="1:6" x14ac:dyDescent="0.25">
      <c r="A227" s="33" t="s">
        <v>198</v>
      </c>
      <c r="B227" t="s">
        <v>452</v>
      </c>
      <c r="D227" t="s">
        <v>227</v>
      </c>
      <c r="E227" s="43">
        <v>0</v>
      </c>
      <c r="F227" t="b">
        <v>0</v>
      </c>
    </row>
    <row r="228" spans="1:6" x14ac:dyDescent="0.25">
      <c r="A228" s="33" t="s">
        <v>198</v>
      </c>
      <c r="B228" t="s">
        <v>453</v>
      </c>
      <c r="D228" t="s">
        <v>227</v>
      </c>
      <c r="E228" s="43">
        <v>0</v>
      </c>
      <c r="F228" t="b">
        <v>0</v>
      </c>
    </row>
    <row r="229" spans="1:6" x14ac:dyDescent="0.25">
      <c r="A229" s="33" t="s">
        <v>198</v>
      </c>
      <c r="B229" t="s">
        <v>454</v>
      </c>
      <c r="D229" t="s">
        <v>227</v>
      </c>
      <c r="E229" s="43">
        <v>0</v>
      </c>
      <c r="F229" t="b">
        <v>0</v>
      </c>
    </row>
    <row r="230" spans="1:6" x14ac:dyDescent="0.25">
      <c r="A230" s="33" t="s">
        <v>198</v>
      </c>
      <c r="B230" t="s">
        <v>455</v>
      </c>
      <c r="D230" t="s">
        <v>227</v>
      </c>
      <c r="E230" s="43">
        <v>0</v>
      </c>
      <c r="F230" t="b">
        <v>0</v>
      </c>
    </row>
    <row r="231" spans="1:6" x14ac:dyDescent="0.25">
      <c r="A231" s="33" t="s">
        <v>198</v>
      </c>
      <c r="B231" t="s">
        <v>456</v>
      </c>
      <c r="D231" t="s">
        <v>227</v>
      </c>
      <c r="E231" s="43">
        <v>0</v>
      </c>
      <c r="F231" t="b">
        <v>0</v>
      </c>
    </row>
    <row r="232" spans="1:6" x14ac:dyDescent="0.25">
      <c r="A232" s="33" t="s">
        <v>198</v>
      </c>
      <c r="B232" t="s">
        <v>457</v>
      </c>
      <c r="D232" t="s">
        <v>227</v>
      </c>
      <c r="E232" s="43">
        <v>0</v>
      </c>
      <c r="F232" t="b">
        <v>0</v>
      </c>
    </row>
    <row r="233" spans="1:6" x14ac:dyDescent="0.25">
      <c r="A233" s="33" t="s">
        <v>198</v>
      </c>
      <c r="B233" t="s">
        <v>458</v>
      </c>
      <c r="D233" t="s">
        <v>227</v>
      </c>
      <c r="E233" s="43">
        <v>0</v>
      </c>
      <c r="F233" t="b">
        <v>0</v>
      </c>
    </row>
    <row r="234" spans="1:6" x14ac:dyDescent="0.25">
      <c r="A234" s="33" t="s">
        <v>198</v>
      </c>
      <c r="B234" t="s">
        <v>459</v>
      </c>
      <c r="D234" t="s">
        <v>227</v>
      </c>
      <c r="E234" s="43">
        <v>0</v>
      </c>
      <c r="F234" t="b">
        <v>0</v>
      </c>
    </row>
    <row r="235" spans="1:6" x14ac:dyDescent="0.25">
      <c r="A235" s="33" t="s">
        <v>198</v>
      </c>
      <c r="B235" t="s">
        <v>460</v>
      </c>
      <c r="D235" t="s">
        <v>227</v>
      </c>
      <c r="E235" s="43">
        <v>0</v>
      </c>
      <c r="F235" t="b">
        <v>0</v>
      </c>
    </row>
    <row r="236" spans="1:6" x14ac:dyDescent="0.25">
      <c r="A236" s="33" t="s">
        <v>198</v>
      </c>
      <c r="B236" t="s">
        <v>461</v>
      </c>
      <c r="D236" t="s">
        <v>227</v>
      </c>
      <c r="E236" s="43">
        <v>0</v>
      </c>
      <c r="F236" t="b">
        <v>0</v>
      </c>
    </row>
    <row r="237" spans="1:6" x14ac:dyDescent="0.25">
      <c r="A237" s="33" t="s">
        <v>198</v>
      </c>
      <c r="B237" t="s">
        <v>462</v>
      </c>
      <c r="D237" t="s">
        <v>227</v>
      </c>
      <c r="E237" s="43">
        <v>0</v>
      </c>
      <c r="F237" t="b">
        <v>0</v>
      </c>
    </row>
    <row r="238" spans="1:6" x14ac:dyDescent="0.25">
      <c r="A238" s="33" t="s">
        <v>198</v>
      </c>
      <c r="B238" t="s">
        <v>463</v>
      </c>
      <c r="D238" t="s">
        <v>227</v>
      </c>
      <c r="E238" s="43">
        <v>0</v>
      </c>
      <c r="F238" t="b">
        <v>0</v>
      </c>
    </row>
    <row r="239" spans="1:6" x14ac:dyDescent="0.25">
      <c r="A239" s="33" t="s">
        <v>198</v>
      </c>
      <c r="B239" t="s">
        <v>464</v>
      </c>
      <c r="D239" t="s">
        <v>227</v>
      </c>
      <c r="E239" s="43">
        <v>0</v>
      </c>
      <c r="F239" t="b">
        <v>0</v>
      </c>
    </row>
    <row r="240" spans="1:6" x14ac:dyDescent="0.25">
      <c r="A240" s="33" t="s">
        <v>198</v>
      </c>
      <c r="B240" t="s">
        <v>465</v>
      </c>
      <c r="D240" t="s">
        <v>227</v>
      </c>
      <c r="E240" s="43">
        <v>0</v>
      </c>
      <c r="F240" t="b">
        <v>0</v>
      </c>
    </row>
    <row r="241" spans="1:6" x14ac:dyDescent="0.25">
      <c r="A241" s="33" t="s">
        <v>198</v>
      </c>
      <c r="B241" t="s">
        <v>466</v>
      </c>
      <c r="D241" t="s">
        <v>227</v>
      </c>
      <c r="E241" s="43">
        <v>0</v>
      </c>
      <c r="F241" t="b">
        <v>0</v>
      </c>
    </row>
    <row r="242" spans="1:6" x14ac:dyDescent="0.25">
      <c r="A242" s="33" t="s">
        <v>198</v>
      </c>
      <c r="B242" t="s">
        <v>467</v>
      </c>
      <c r="D242" t="s">
        <v>227</v>
      </c>
      <c r="E242" s="43">
        <v>0</v>
      </c>
      <c r="F242" t="b">
        <v>0</v>
      </c>
    </row>
    <row r="243" spans="1:6" x14ac:dyDescent="0.25">
      <c r="A243" s="33" t="s">
        <v>198</v>
      </c>
      <c r="B243" t="s">
        <v>468</v>
      </c>
      <c r="D243" t="s">
        <v>227</v>
      </c>
      <c r="E243" s="43">
        <v>0</v>
      </c>
      <c r="F243" t="b">
        <v>0</v>
      </c>
    </row>
    <row r="244" spans="1:6" x14ac:dyDescent="0.25">
      <c r="A244" s="33" t="s">
        <v>198</v>
      </c>
      <c r="B244" t="s">
        <v>469</v>
      </c>
      <c r="D244" t="s">
        <v>227</v>
      </c>
      <c r="E244" s="43">
        <v>0</v>
      </c>
      <c r="F244" t="b">
        <v>0</v>
      </c>
    </row>
    <row r="245" spans="1:6" x14ac:dyDescent="0.25">
      <c r="A245" s="33" t="s">
        <v>198</v>
      </c>
      <c r="B245" t="s">
        <v>470</v>
      </c>
      <c r="D245" t="s">
        <v>227</v>
      </c>
      <c r="E245" s="43">
        <v>0</v>
      </c>
      <c r="F245" t="b">
        <v>0</v>
      </c>
    </row>
    <row r="246" spans="1:6" x14ac:dyDescent="0.25">
      <c r="A246" s="33" t="s">
        <v>198</v>
      </c>
      <c r="B246" t="s">
        <v>471</v>
      </c>
      <c r="D246" t="s">
        <v>227</v>
      </c>
      <c r="E246" s="43">
        <v>0</v>
      </c>
      <c r="F246" t="b">
        <v>0</v>
      </c>
    </row>
    <row r="247" spans="1:6" x14ac:dyDescent="0.25">
      <c r="A247" s="33" t="s">
        <v>198</v>
      </c>
      <c r="B247" t="s">
        <v>472</v>
      </c>
      <c r="D247" t="s">
        <v>227</v>
      </c>
      <c r="E247" s="43">
        <v>0</v>
      </c>
      <c r="F247" t="b">
        <v>0</v>
      </c>
    </row>
    <row r="248" spans="1:6" x14ac:dyDescent="0.25">
      <c r="A248" s="33" t="s">
        <v>198</v>
      </c>
      <c r="B248" t="s">
        <v>473</v>
      </c>
      <c r="D248" t="s">
        <v>227</v>
      </c>
      <c r="E248" s="43">
        <v>0</v>
      </c>
      <c r="F248" t="b">
        <v>0</v>
      </c>
    </row>
    <row r="249" spans="1:6" x14ac:dyDescent="0.25">
      <c r="A249" s="33" t="s">
        <v>198</v>
      </c>
      <c r="B249" t="s">
        <v>474</v>
      </c>
      <c r="D249" t="s">
        <v>227</v>
      </c>
      <c r="E249" s="43">
        <v>0</v>
      </c>
      <c r="F249" t="b">
        <v>0</v>
      </c>
    </row>
    <row r="250" spans="1:6" x14ac:dyDescent="0.25">
      <c r="A250" s="33" t="s">
        <v>198</v>
      </c>
      <c r="B250" t="s">
        <v>475</v>
      </c>
      <c r="D250" t="s">
        <v>227</v>
      </c>
      <c r="E250" s="43">
        <v>0</v>
      </c>
      <c r="F250" t="b">
        <v>0</v>
      </c>
    </row>
    <row r="251" spans="1:6" x14ac:dyDescent="0.25">
      <c r="A251" s="33" t="s">
        <v>198</v>
      </c>
      <c r="B251" t="s">
        <v>476</v>
      </c>
      <c r="D251" t="s">
        <v>227</v>
      </c>
      <c r="E251" s="43">
        <v>0</v>
      </c>
      <c r="F251" t="b">
        <v>0</v>
      </c>
    </row>
    <row r="252" spans="1:6" x14ac:dyDescent="0.25">
      <c r="A252" s="33" t="s">
        <v>198</v>
      </c>
      <c r="B252" t="s">
        <v>477</v>
      </c>
      <c r="D252" t="s">
        <v>227</v>
      </c>
      <c r="E252" s="43">
        <v>0</v>
      </c>
      <c r="F252" t="b">
        <v>0</v>
      </c>
    </row>
    <row r="253" spans="1:6" x14ac:dyDescent="0.25">
      <c r="A253" s="33" t="s">
        <v>198</v>
      </c>
      <c r="B253" t="s">
        <v>478</v>
      </c>
      <c r="D253" t="s">
        <v>227</v>
      </c>
      <c r="E253" s="43">
        <v>0</v>
      </c>
      <c r="F253" t="b">
        <v>0</v>
      </c>
    </row>
    <row r="254" spans="1:6" x14ac:dyDescent="0.25">
      <c r="A254" s="33" t="s">
        <v>198</v>
      </c>
      <c r="B254" t="s">
        <v>479</v>
      </c>
      <c r="D254" t="s">
        <v>227</v>
      </c>
      <c r="E254" s="43">
        <v>0</v>
      </c>
      <c r="F254" t="b">
        <v>0</v>
      </c>
    </row>
    <row r="255" spans="1:6" x14ac:dyDescent="0.25">
      <c r="A255" s="33" t="s">
        <v>198</v>
      </c>
      <c r="B255" t="s">
        <v>480</v>
      </c>
      <c r="D255" t="s">
        <v>227</v>
      </c>
      <c r="E255" s="43">
        <v>0</v>
      </c>
      <c r="F255" t="b">
        <v>0</v>
      </c>
    </row>
    <row r="256" spans="1:6" x14ac:dyDescent="0.25">
      <c r="A256" s="33" t="s">
        <v>198</v>
      </c>
      <c r="B256" t="s">
        <v>481</v>
      </c>
      <c r="D256" t="s">
        <v>227</v>
      </c>
      <c r="E256" s="43">
        <v>0</v>
      </c>
      <c r="F256" t="b">
        <v>0</v>
      </c>
    </row>
    <row r="257" spans="1:6" x14ac:dyDescent="0.25">
      <c r="A257" s="33" t="s">
        <v>198</v>
      </c>
      <c r="B257" t="s">
        <v>482</v>
      </c>
      <c r="D257" t="s">
        <v>227</v>
      </c>
      <c r="E257" s="43">
        <v>0</v>
      </c>
      <c r="F257" t="b">
        <v>0</v>
      </c>
    </row>
    <row r="258" spans="1:6" x14ac:dyDescent="0.25">
      <c r="A258" s="33" t="s">
        <v>198</v>
      </c>
      <c r="B258" t="s">
        <v>483</v>
      </c>
      <c r="D258" t="s">
        <v>227</v>
      </c>
      <c r="E258" s="43">
        <v>0</v>
      </c>
      <c r="F258" t="b">
        <v>0</v>
      </c>
    </row>
    <row r="259" spans="1:6" x14ac:dyDescent="0.25">
      <c r="A259" s="33" t="s">
        <v>198</v>
      </c>
      <c r="B259" t="s">
        <v>484</v>
      </c>
      <c r="D259" t="s">
        <v>227</v>
      </c>
      <c r="E259" s="43">
        <v>0</v>
      </c>
      <c r="F259" t="b">
        <v>0</v>
      </c>
    </row>
    <row r="260" spans="1:6" x14ac:dyDescent="0.25">
      <c r="A260" s="33" t="s">
        <v>198</v>
      </c>
      <c r="B260" t="s">
        <v>485</v>
      </c>
      <c r="D260" t="s">
        <v>227</v>
      </c>
      <c r="E260" s="43">
        <v>0</v>
      </c>
      <c r="F260" t="b">
        <v>0</v>
      </c>
    </row>
    <row r="261" spans="1:6" x14ac:dyDescent="0.25">
      <c r="A261" s="33" t="s">
        <v>198</v>
      </c>
      <c r="B261" t="s">
        <v>486</v>
      </c>
      <c r="D261" t="s">
        <v>227</v>
      </c>
      <c r="E261" s="43">
        <v>0</v>
      </c>
      <c r="F261" t="b">
        <v>0</v>
      </c>
    </row>
    <row r="262" spans="1:6" x14ac:dyDescent="0.25">
      <c r="A262" s="33" t="s">
        <v>198</v>
      </c>
      <c r="B262" t="s">
        <v>487</v>
      </c>
      <c r="D262" t="s">
        <v>227</v>
      </c>
      <c r="E262" s="43">
        <v>0</v>
      </c>
      <c r="F262" t="b">
        <v>0</v>
      </c>
    </row>
    <row r="263" spans="1:6" x14ac:dyDescent="0.25">
      <c r="A263" s="33" t="s">
        <v>198</v>
      </c>
      <c r="B263" t="s">
        <v>488</v>
      </c>
      <c r="D263" t="s">
        <v>227</v>
      </c>
      <c r="E263" s="43">
        <v>0</v>
      </c>
      <c r="F263" t="b">
        <v>0</v>
      </c>
    </row>
    <row r="264" spans="1:6" x14ac:dyDescent="0.25">
      <c r="A264" s="33" t="s">
        <v>198</v>
      </c>
      <c r="B264" t="s">
        <v>489</v>
      </c>
      <c r="D264" t="s">
        <v>227</v>
      </c>
      <c r="E264" s="43">
        <v>0</v>
      </c>
      <c r="F264" t="b">
        <v>0</v>
      </c>
    </row>
    <row r="265" spans="1:6" x14ac:dyDescent="0.25">
      <c r="A265" s="33" t="s">
        <v>198</v>
      </c>
      <c r="B265" t="s">
        <v>490</v>
      </c>
      <c r="D265" t="s">
        <v>227</v>
      </c>
      <c r="E265" s="43">
        <v>0</v>
      </c>
      <c r="F265" t="b">
        <v>0</v>
      </c>
    </row>
    <row r="266" spans="1:6" x14ac:dyDescent="0.25">
      <c r="A266" s="33" t="s">
        <v>198</v>
      </c>
      <c r="B266" t="s">
        <v>491</v>
      </c>
      <c r="D266" t="s">
        <v>227</v>
      </c>
      <c r="E266" s="43">
        <v>0</v>
      </c>
      <c r="F266" t="b">
        <v>0</v>
      </c>
    </row>
    <row r="267" spans="1:6" x14ac:dyDescent="0.25">
      <c r="A267" s="33" t="s">
        <v>198</v>
      </c>
      <c r="B267" t="s">
        <v>492</v>
      </c>
      <c r="D267" t="s">
        <v>227</v>
      </c>
      <c r="E267" s="43">
        <v>0</v>
      </c>
      <c r="F267" t="b">
        <v>0</v>
      </c>
    </row>
    <row r="268" spans="1:6" x14ac:dyDescent="0.25">
      <c r="A268" s="33" t="s">
        <v>198</v>
      </c>
      <c r="B268" t="s">
        <v>493</v>
      </c>
      <c r="D268" t="s">
        <v>227</v>
      </c>
      <c r="E268" s="43">
        <v>0</v>
      </c>
      <c r="F268" t="b">
        <v>0</v>
      </c>
    </row>
    <row r="269" spans="1:6" x14ac:dyDescent="0.25">
      <c r="A269" s="33" t="s">
        <v>198</v>
      </c>
      <c r="B269" t="s">
        <v>494</v>
      </c>
      <c r="D269" t="s">
        <v>227</v>
      </c>
      <c r="E269" s="43">
        <v>0</v>
      </c>
      <c r="F269" t="b">
        <v>0</v>
      </c>
    </row>
    <row r="270" spans="1:6" x14ac:dyDescent="0.25">
      <c r="A270" s="33" t="s">
        <v>198</v>
      </c>
      <c r="B270" t="s">
        <v>495</v>
      </c>
      <c r="D270" t="s">
        <v>227</v>
      </c>
      <c r="E270" s="43">
        <v>0</v>
      </c>
      <c r="F270" t="b">
        <v>0</v>
      </c>
    </row>
    <row r="271" spans="1:6" x14ac:dyDescent="0.25">
      <c r="A271" s="33" t="s">
        <v>198</v>
      </c>
      <c r="B271" t="s">
        <v>496</v>
      </c>
      <c r="D271" t="s">
        <v>227</v>
      </c>
      <c r="E271" s="43">
        <v>0</v>
      </c>
      <c r="F271" t="b">
        <v>0</v>
      </c>
    </row>
    <row r="272" spans="1:6" x14ac:dyDescent="0.25">
      <c r="A272" s="33" t="s">
        <v>198</v>
      </c>
      <c r="B272" t="s">
        <v>497</v>
      </c>
      <c r="D272" t="s">
        <v>227</v>
      </c>
      <c r="E272" s="43">
        <v>0</v>
      </c>
      <c r="F272" t="b">
        <v>0</v>
      </c>
    </row>
    <row r="273" spans="1:6" x14ac:dyDescent="0.25">
      <c r="A273" s="33" t="s">
        <v>198</v>
      </c>
      <c r="B273" t="s">
        <v>498</v>
      </c>
      <c r="D273" t="s">
        <v>227</v>
      </c>
      <c r="E273" s="43">
        <v>0</v>
      </c>
      <c r="F273" t="b">
        <v>0</v>
      </c>
    </row>
    <row r="274" spans="1:6" x14ac:dyDescent="0.25">
      <c r="A274" s="33" t="s">
        <v>198</v>
      </c>
      <c r="B274" t="s">
        <v>499</v>
      </c>
      <c r="D274" t="s">
        <v>227</v>
      </c>
      <c r="E274" s="43">
        <v>0</v>
      </c>
      <c r="F274" t="b">
        <v>0</v>
      </c>
    </row>
    <row r="275" spans="1:6" x14ac:dyDescent="0.25">
      <c r="A275" s="33" t="s">
        <v>198</v>
      </c>
      <c r="B275" t="s">
        <v>500</v>
      </c>
      <c r="D275" t="s">
        <v>227</v>
      </c>
      <c r="E275" s="43">
        <v>0</v>
      </c>
      <c r="F275" t="b">
        <v>0</v>
      </c>
    </row>
    <row r="276" spans="1:6" x14ac:dyDescent="0.25">
      <c r="A276" s="33" t="s">
        <v>198</v>
      </c>
      <c r="B276" t="s">
        <v>501</v>
      </c>
      <c r="D276" t="s">
        <v>227</v>
      </c>
      <c r="E276" s="43">
        <v>0</v>
      </c>
      <c r="F276" t="b">
        <v>0</v>
      </c>
    </row>
    <row r="277" spans="1:6" x14ac:dyDescent="0.25">
      <c r="A277" s="33" t="s">
        <v>198</v>
      </c>
      <c r="B277" t="s">
        <v>502</v>
      </c>
      <c r="D277" t="s">
        <v>227</v>
      </c>
      <c r="E277" s="43">
        <v>0</v>
      </c>
      <c r="F277" t="b">
        <v>0</v>
      </c>
    </row>
    <row r="278" spans="1:6" x14ac:dyDescent="0.25">
      <c r="A278" s="33" t="s">
        <v>198</v>
      </c>
      <c r="B278" t="s">
        <v>503</v>
      </c>
      <c r="D278" t="s">
        <v>227</v>
      </c>
      <c r="E278" s="43">
        <v>0</v>
      </c>
      <c r="F278" t="b">
        <v>0</v>
      </c>
    </row>
    <row r="279" spans="1:6" x14ac:dyDescent="0.25">
      <c r="A279" s="33" t="s">
        <v>198</v>
      </c>
      <c r="B279" t="s">
        <v>504</v>
      </c>
      <c r="D279" t="s">
        <v>227</v>
      </c>
      <c r="E279" s="43">
        <v>0</v>
      </c>
      <c r="F279" t="b">
        <v>0</v>
      </c>
    </row>
    <row r="280" spans="1:6" x14ac:dyDescent="0.25">
      <c r="A280" s="33" t="s">
        <v>198</v>
      </c>
      <c r="B280" t="s">
        <v>505</v>
      </c>
      <c r="D280" t="s">
        <v>227</v>
      </c>
      <c r="E280" s="43">
        <v>0</v>
      </c>
      <c r="F280" t="b">
        <v>0</v>
      </c>
    </row>
    <row r="281" spans="1:6" x14ac:dyDescent="0.25">
      <c r="A281" s="33" t="s">
        <v>198</v>
      </c>
      <c r="B281" t="s">
        <v>506</v>
      </c>
      <c r="D281" t="s">
        <v>227</v>
      </c>
      <c r="E281" s="43">
        <v>0</v>
      </c>
      <c r="F281" t="b">
        <v>0</v>
      </c>
    </row>
    <row r="282" spans="1:6" x14ac:dyDescent="0.25">
      <c r="A282" s="33" t="s">
        <v>198</v>
      </c>
      <c r="B282" t="s">
        <v>507</v>
      </c>
      <c r="D282" t="s">
        <v>227</v>
      </c>
      <c r="E282" s="43">
        <v>0</v>
      </c>
      <c r="F282" t="b">
        <v>0</v>
      </c>
    </row>
    <row r="283" spans="1:6" x14ac:dyDescent="0.25">
      <c r="A283" s="33" t="s">
        <v>198</v>
      </c>
      <c r="B283" t="s">
        <v>508</v>
      </c>
      <c r="D283" t="s">
        <v>227</v>
      </c>
      <c r="E283" s="43">
        <v>0</v>
      </c>
      <c r="F283" t="b">
        <v>0</v>
      </c>
    </row>
    <row r="284" spans="1:6" x14ac:dyDescent="0.25">
      <c r="A284" s="33" t="s">
        <v>198</v>
      </c>
      <c r="B284" t="s">
        <v>509</v>
      </c>
      <c r="D284" t="s">
        <v>227</v>
      </c>
      <c r="E284" s="43">
        <v>0</v>
      </c>
      <c r="F284" t="b">
        <v>0</v>
      </c>
    </row>
    <row r="285" spans="1:6" x14ac:dyDescent="0.25">
      <c r="A285" s="33" t="s">
        <v>198</v>
      </c>
      <c r="B285" t="s">
        <v>510</v>
      </c>
      <c r="D285" t="s">
        <v>227</v>
      </c>
      <c r="E285" s="43">
        <v>0</v>
      </c>
      <c r="F285" t="b">
        <v>0</v>
      </c>
    </row>
    <row r="286" spans="1:6" x14ac:dyDescent="0.25">
      <c r="A286" s="33" t="s">
        <v>198</v>
      </c>
      <c r="B286" t="s">
        <v>511</v>
      </c>
      <c r="D286" t="s">
        <v>227</v>
      </c>
      <c r="E286" s="43">
        <v>0</v>
      </c>
      <c r="F286" t="b">
        <v>0</v>
      </c>
    </row>
    <row r="287" spans="1:6" x14ac:dyDescent="0.25">
      <c r="A287" s="33" t="s">
        <v>198</v>
      </c>
      <c r="B287" t="s">
        <v>512</v>
      </c>
      <c r="D287" t="s">
        <v>227</v>
      </c>
      <c r="E287" s="43">
        <v>0</v>
      </c>
      <c r="F287" t="b">
        <v>0</v>
      </c>
    </row>
    <row r="288" spans="1:6" x14ac:dyDescent="0.25">
      <c r="A288" s="33" t="s">
        <v>198</v>
      </c>
      <c r="B288" t="s">
        <v>513</v>
      </c>
      <c r="D288" t="s">
        <v>227</v>
      </c>
      <c r="E288" s="43">
        <v>0</v>
      </c>
      <c r="F288" t="b">
        <v>0</v>
      </c>
    </row>
    <row r="289" spans="1:6" x14ac:dyDescent="0.25">
      <c r="A289" s="33" t="s">
        <v>198</v>
      </c>
      <c r="B289" t="s">
        <v>514</v>
      </c>
      <c r="D289" t="s">
        <v>227</v>
      </c>
      <c r="E289" s="43">
        <v>0</v>
      </c>
      <c r="F289" t="b">
        <v>0</v>
      </c>
    </row>
    <row r="290" spans="1:6" x14ac:dyDescent="0.25">
      <c r="A290" s="33" t="s">
        <v>198</v>
      </c>
      <c r="B290" t="s">
        <v>515</v>
      </c>
      <c r="D290" t="s">
        <v>227</v>
      </c>
      <c r="E290" s="43">
        <v>0</v>
      </c>
      <c r="F290" t="b">
        <v>0</v>
      </c>
    </row>
    <row r="291" spans="1:6" x14ac:dyDescent="0.25">
      <c r="A291" s="33" t="s">
        <v>198</v>
      </c>
      <c r="B291" t="s">
        <v>516</v>
      </c>
      <c r="D291" t="s">
        <v>227</v>
      </c>
      <c r="E291" s="43">
        <v>0</v>
      </c>
      <c r="F291" t="b">
        <v>0</v>
      </c>
    </row>
    <row r="292" spans="1:6" x14ac:dyDescent="0.25">
      <c r="A292" s="33" t="s">
        <v>198</v>
      </c>
      <c r="B292" t="s">
        <v>517</v>
      </c>
      <c r="D292" t="s">
        <v>227</v>
      </c>
      <c r="E292" s="43">
        <v>0</v>
      </c>
      <c r="F292" t="b">
        <v>0</v>
      </c>
    </row>
    <row r="293" spans="1:6" x14ac:dyDescent="0.25">
      <c r="A293" s="33" t="s">
        <v>198</v>
      </c>
      <c r="B293" t="s">
        <v>518</v>
      </c>
      <c r="D293" t="s">
        <v>227</v>
      </c>
      <c r="E293" s="43">
        <v>0</v>
      </c>
      <c r="F293" t="b">
        <v>0</v>
      </c>
    </row>
    <row r="294" spans="1:6" x14ac:dyDescent="0.25">
      <c r="A294" s="33" t="s">
        <v>198</v>
      </c>
      <c r="B294" t="s">
        <v>519</v>
      </c>
      <c r="D294" t="s">
        <v>227</v>
      </c>
      <c r="E294" s="43">
        <v>0</v>
      </c>
      <c r="F294" t="b">
        <v>0</v>
      </c>
    </row>
    <row r="295" spans="1:6" x14ac:dyDescent="0.25">
      <c r="A295" s="33" t="s">
        <v>198</v>
      </c>
      <c r="B295" t="s">
        <v>520</v>
      </c>
      <c r="D295" t="s">
        <v>227</v>
      </c>
      <c r="E295" s="43">
        <v>0</v>
      </c>
      <c r="F295" t="b">
        <v>0</v>
      </c>
    </row>
    <row r="296" spans="1:6" x14ac:dyDescent="0.25">
      <c r="A296" s="33" t="s">
        <v>198</v>
      </c>
      <c r="B296" t="s">
        <v>521</v>
      </c>
      <c r="D296" t="s">
        <v>227</v>
      </c>
      <c r="E296" s="43">
        <v>0</v>
      </c>
      <c r="F296" t="b">
        <v>0</v>
      </c>
    </row>
    <row r="297" spans="1:6" x14ac:dyDescent="0.25">
      <c r="A297" s="33" t="s">
        <v>198</v>
      </c>
      <c r="B297" t="s">
        <v>522</v>
      </c>
      <c r="D297" t="s">
        <v>227</v>
      </c>
      <c r="E297" s="43">
        <v>0</v>
      </c>
      <c r="F297" t="b">
        <v>0</v>
      </c>
    </row>
    <row r="298" spans="1:6" x14ac:dyDescent="0.25">
      <c r="A298" s="33" t="s">
        <v>198</v>
      </c>
      <c r="B298" t="s">
        <v>523</v>
      </c>
      <c r="D298" t="s">
        <v>227</v>
      </c>
      <c r="E298" s="43">
        <v>0</v>
      </c>
      <c r="F298" t="b">
        <v>0</v>
      </c>
    </row>
    <row r="299" spans="1:6" x14ac:dyDescent="0.25">
      <c r="A299" s="33" t="s">
        <v>198</v>
      </c>
      <c r="B299" t="s">
        <v>524</v>
      </c>
      <c r="D299" t="s">
        <v>227</v>
      </c>
      <c r="E299" s="43">
        <v>0</v>
      </c>
      <c r="F299" t="b">
        <v>0</v>
      </c>
    </row>
    <row r="300" spans="1:6" x14ac:dyDescent="0.25">
      <c r="A300" s="33" t="s">
        <v>198</v>
      </c>
      <c r="B300" t="s">
        <v>525</v>
      </c>
      <c r="D300" t="s">
        <v>227</v>
      </c>
      <c r="E300" s="43">
        <v>0</v>
      </c>
      <c r="F300" t="b">
        <v>0</v>
      </c>
    </row>
    <row r="301" spans="1:6" x14ac:dyDescent="0.25">
      <c r="A301" s="33" t="s">
        <v>198</v>
      </c>
      <c r="B301" t="s">
        <v>526</v>
      </c>
      <c r="D301" t="s">
        <v>227</v>
      </c>
      <c r="E301" s="43">
        <v>0</v>
      </c>
      <c r="F301" t="b">
        <v>0</v>
      </c>
    </row>
    <row r="302" spans="1:6" x14ac:dyDescent="0.25">
      <c r="A302" s="33" t="s">
        <v>198</v>
      </c>
      <c r="B302" t="s">
        <v>527</v>
      </c>
      <c r="D302" t="s">
        <v>227</v>
      </c>
      <c r="E302" s="43">
        <v>0</v>
      </c>
      <c r="F302" t="b">
        <v>0</v>
      </c>
    </row>
    <row r="303" spans="1:6" x14ac:dyDescent="0.25">
      <c r="A303" s="33" t="s">
        <v>198</v>
      </c>
      <c r="B303" t="s">
        <v>528</v>
      </c>
      <c r="D303" t="s">
        <v>227</v>
      </c>
      <c r="E303" s="43">
        <v>0</v>
      </c>
      <c r="F303" t="b">
        <v>0</v>
      </c>
    </row>
    <row r="304" spans="1:6" x14ac:dyDescent="0.25">
      <c r="A304" s="33" t="s">
        <v>198</v>
      </c>
      <c r="B304" t="s">
        <v>529</v>
      </c>
      <c r="D304" t="s">
        <v>227</v>
      </c>
      <c r="E304" s="43">
        <v>0</v>
      </c>
      <c r="F304" t="b">
        <v>0</v>
      </c>
    </row>
    <row r="305" spans="1:6" x14ac:dyDescent="0.25">
      <c r="A305" s="33" t="s">
        <v>198</v>
      </c>
      <c r="B305" t="s">
        <v>530</v>
      </c>
      <c r="D305" t="s">
        <v>227</v>
      </c>
      <c r="E305" s="43">
        <v>0</v>
      </c>
      <c r="F305" t="b">
        <v>0</v>
      </c>
    </row>
    <row r="306" spans="1:6" x14ac:dyDescent="0.25">
      <c r="A306" s="33" t="s">
        <v>198</v>
      </c>
      <c r="B306" t="s">
        <v>531</v>
      </c>
      <c r="D306" t="s">
        <v>227</v>
      </c>
      <c r="E306" s="43">
        <v>0</v>
      </c>
      <c r="F306" t="b">
        <v>0</v>
      </c>
    </row>
    <row r="307" spans="1:6" x14ac:dyDescent="0.25">
      <c r="A307" s="33" t="s">
        <v>198</v>
      </c>
      <c r="B307" t="s">
        <v>532</v>
      </c>
      <c r="D307" t="s">
        <v>227</v>
      </c>
      <c r="E307" s="43">
        <v>0</v>
      </c>
      <c r="F307" t="b">
        <v>0</v>
      </c>
    </row>
    <row r="308" spans="1:6" x14ac:dyDescent="0.25">
      <c r="A308" s="33" t="s">
        <v>198</v>
      </c>
      <c r="B308" t="s">
        <v>533</v>
      </c>
      <c r="D308" t="s">
        <v>227</v>
      </c>
      <c r="E308" s="43">
        <v>0</v>
      </c>
      <c r="F308" t="b">
        <v>0</v>
      </c>
    </row>
    <row r="309" spans="1:6" x14ac:dyDescent="0.25">
      <c r="A309" s="33" t="s">
        <v>198</v>
      </c>
      <c r="B309" t="s">
        <v>534</v>
      </c>
      <c r="D309" t="s">
        <v>227</v>
      </c>
      <c r="E309" s="43">
        <v>0</v>
      </c>
      <c r="F309" t="b">
        <v>0</v>
      </c>
    </row>
    <row r="310" spans="1:6" x14ac:dyDescent="0.25">
      <c r="A310" s="33" t="s">
        <v>198</v>
      </c>
      <c r="B310" t="s">
        <v>535</v>
      </c>
      <c r="D310" t="s">
        <v>227</v>
      </c>
      <c r="E310" s="43">
        <v>0</v>
      </c>
      <c r="F310" t="b">
        <v>0</v>
      </c>
    </row>
    <row r="311" spans="1:6" x14ac:dyDescent="0.25">
      <c r="A311" s="33" t="s">
        <v>198</v>
      </c>
      <c r="B311" t="s">
        <v>536</v>
      </c>
      <c r="D311" t="s">
        <v>227</v>
      </c>
      <c r="E311" s="43">
        <v>0</v>
      </c>
      <c r="F311" t="b">
        <v>0</v>
      </c>
    </row>
    <row r="312" spans="1:6" x14ac:dyDescent="0.25">
      <c r="A312" s="33" t="s">
        <v>198</v>
      </c>
      <c r="B312" t="s">
        <v>537</v>
      </c>
      <c r="D312" t="s">
        <v>227</v>
      </c>
      <c r="E312" s="43">
        <v>0</v>
      </c>
      <c r="F312" t="b">
        <v>0</v>
      </c>
    </row>
    <row r="313" spans="1:6" x14ac:dyDescent="0.25">
      <c r="A313" s="33" t="s">
        <v>198</v>
      </c>
      <c r="B313" t="s">
        <v>538</v>
      </c>
      <c r="D313" t="s">
        <v>227</v>
      </c>
      <c r="E313" s="43">
        <v>0</v>
      </c>
      <c r="F313" t="b">
        <v>0</v>
      </c>
    </row>
    <row r="314" spans="1:6" x14ac:dyDescent="0.25">
      <c r="A314" s="33" t="s">
        <v>198</v>
      </c>
      <c r="B314" t="s">
        <v>539</v>
      </c>
      <c r="D314" t="s">
        <v>227</v>
      </c>
      <c r="E314" s="43">
        <v>0</v>
      </c>
      <c r="F314" t="b">
        <v>0</v>
      </c>
    </row>
    <row r="315" spans="1:6" x14ac:dyDescent="0.25">
      <c r="A315" s="33" t="s">
        <v>198</v>
      </c>
      <c r="B315" t="s">
        <v>540</v>
      </c>
      <c r="D315" t="s">
        <v>227</v>
      </c>
      <c r="E315" s="43">
        <v>0</v>
      </c>
      <c r="F315" t="b">
        <v>0</v>
      </c>
    </row>
    <row r="316" spans="1:6" x14ac:dyDescent="0.25">
      <c r="A316" s="33" t="s">
        <v>198</v>
      </c>
      <c r="B316" t="s">
        <v>541</v>
      </c>
      <c r="D316" t="s">
        <v>227</v>
      </c>
      <c r="E316" s="43">
        <v>0</v>
      </c>
      <c r="F316" t="b">
        <v>0</v>
      </c>
    </row>
    <row r="317" spans="1:6" x14ac:dyDescent="0.25">
      <c r="A317" s="33" t="s">
        <v>198</v>
      </c>
      <c r="B317" t="s">
        <v>542</v>
      </c>
      <c r="D317" t="s">
        <v>227</v>
      </c>
      <c r="E317" s="43">
        <v>0</v>
      </c>
      <c r="F317" t="b">
        <v>0</v>
      </c>
    </row>
    <row r="318" spans="1:6" x14ac:dyDescent="0.25">
      <c r="A318" s="33" t="s">
        <v>198</v>
      </c>
      <c r="B318" t="s">
        <v>543</v>
      </c>
      <c r="D318" t="s">
        <v>227</v>
      </c>
      <c r="E318" s="43">
        <v>0</v>
      </c>
      <c r="F318" t="b">
        <v>0</v>
      </c>
    </row>
    <row r="319" spans="1:6" x14ac:dyDescent="0.25">
      <c r="A319" s="33" t="s">
        <v>198</v>
      </c>
      <c r="B319" t="s">
        <v>544</v>
      </c>
      <c r="D319" t="s">
        <v>227</v>
      </c>
      <c r="E319" s="43">
        <v>0</v>
      </c>
      <c r="F319" t="b">
        <v>0</v>
      </c>
    </row>
    <row r="320" spans="1:6" x14ac:dyDescent="0.25">
      <c r="A320" s="33" t="s">
        <v>198</v>
      </c>
      <c r="B320" t="s">
        <v>545</v>
      </c>
      <c r="D320" t="s">
        <v>227</v>
      </c>
      <c r="E320" s="43">
        <v>0</v>
      </c>
      <c r="F320" t="b">
        <v>0</v>
      </c>
    </row>
    <row r="321" spans="1:6" x14ac:dyDescent="0.25">
      <c r="A321" s="33" t="s">
        <v>198</v>
      </c>
      <c r="B321" t="s">
        <v>546</v>
      </c>
      <c r="D321" t="s">
        <v>227</v>
      </c>
      <c r="E321" s="43">
        <v>0</v>
      </c>
      <c r="F321" t="b">
        <v>0</v>
      </c>
    </row>
    <row r="322" spans="1:6" x14ac:dyDescent="0.25">
      <c r="A322" s="33" t="s">
        <v>198</v>
      </c>
      <c r="B322" t="s">
        <v>547</v>
      </c>
      <c r="D322" t="s">
        <v>227</v>
      </c>
      <c r="E322" s="43">
        <v>0</v>
      </c>
      <c r="F322" t="b">
        <v>0</v>
      </c>
    </row>
    <row r="323" spans="1:6" x14ac:dyDescent="0.25">
      <c r="A323" s="33" t="s">
        <v>198</v>
      </c>
      <c r="B323" t="s">
        <v>548</v>
      </c>
      <c r="D323" t="s">
        <v>227</v>
      </c>
      <c r="E323" s="43">
        <v>0</v>
      </c>
      <c r="F323" t="b">
        <v>0</v>
      </c>
    </row>
    <row r="324" spans="1:6" x14ac:dyDescent="0.25">
      <c r="A324" s="33" t="s">
        <v>198</v>
      </c>
      <c r="B324" t="s">
        <v>549</v>
      </c>
      <c r="D324" t="s">
        <v>227</v>
      </c>
      <c r="E324" s="43">
        <v>0</v>
      </c>
      <c r="F324" t="b">
        <v>0</v>
      </c>
    </row>
    <row r="325" spans="1:6" x14ac:dyDescent="0.25">
      <c r="A325" s="33" t="s">
        <v>198</v>
      </c>
      <c r="B325" t="s">
        <v>550</v>
      </c>
      <c r="D325" t="s">
        <v>227</v>
      </c>
      <c r="E325" s="43">
        <v>0</v>
      </c>
      <c r="F325" t="b">
        <v>0</v>
      </c>
    </row>
    <row r="326" spans="1:6" x14ac:dyDescent="0.25">
      <c r="A326" s="33" t="s">
        <v>198</v>
      </c>
      <c r="B326" t="s">
        <v>551</v>
      </c>
      <c r="D326" t="s">
        <v>227</v>
      </c>
      <c r="E326" s="43">
        <v>0</v>
      </c>
      <c r="F326" t="b">
        <v>0</v>
      </c>
    </row>
    <row r="327" spans="1:6" x14ac:dyDescent="0.25">
      <c r="A327" s="33" t="s">
        <v>198</v>
      </c>
      <c r="B327" t="s">
        <v>552</v>
      </c>
      <c r="D327" t="s">
        <v>227</v>
      </c>
      <c r="E327" s="43">
        <v>0</v>
      </c>
      <c r="F327" t="b">
        <v>0</v>
      </c>
    </row>
    <row r="328" spans="1:6" x14ac:dyDescent="0.25">
      <c r="A328" s="33" t="s">
        <v>198</v>
      </c>
      <c r="B328" t="s">
        <v>553</v>
      </c>
      <c r="D328" t="s">
        <v>227</v>
      </c>
      <c r="E328" s="43">
        <v>0</v>
      </c>
      <c r="F328" t="b">
        <v>0</v>
      </c>
    </row>
    <row r="329" spans="1:6" x14ac:dyDescent="0.25">
      <c r="A329" s="33" t="s">
        <v>198</v>
      </c>
      <c r="B329" t="s">
        <v>554</v>
      </c>
      <c r="D329" t="s">
        <v>227</v>
      </c>
      <c r="E329" s="43">
        <v>0</v>
      </c>
      <c r="F329" t="b">
        <v>0</v>
      </c>
    </row>
    <row r="330" spans="1:6" x14ac:dyDescent="0.25">
      <c r="A330" s="33" t="s">
        <v>198</v>
      </c>
      <c r="B330" t="s">
        <v>555</v>
      </c>
      <c r="D330" t="s">
        <v>227</v>
      </c>
      <c r="E330" s="43">
        <v>0</v>
      </c>
      <c r="F330" t="b">
        <v>0</v>
      </c>
    </row>
    <row r="331" spans="1:6" x14ac:dyDescent="0.25">
      <c r="A331" s="33" t="s">
        <v>198</v>
      </c>
      <c r="B331" t="s">
        <v>556</v>
      </c>
      <c r="D331" t="s">
        <v>227</v>
      </c>
      <c r="E331" s="43">
        <v>0</v>
      </c>
      <c r="F331" t="b">
        <v>0</v>
      </c>
    </row>
    <row r="332" spans="1:6" x14ac:dyDescent="0.25">
      <c r="A332" s="33" t="s">
        <v>198</v>
      </c>
      <c r="B332" t="s">
        <v>557</v>
      </c>
      <c r="D332" t="s">
        <v>227</v>
      </c>
      <c r="E332" s="43">
        <v>0</v>
      </c>
      <c r="F332" t="b">
        <v>0</v>
      </c>
    </row>
    <row r="333" spans="1:6" x14ac:dyDescent="0.25">
      <c r="A333" s="33" t="s">
        <v>198</v>
      </c>
      <c r="B333" t="s">
        <v>558</v>
      </c>
      <c r="D333" t="s">
        <v>227</v>
      </c>
      <c r="E333" s="43">
        <v>0</v>
      </c>
      <c r="F333" t="b">
        <v>0</v>
      </c>
    </row>
    <row r="334" spans="1:6" x14ac:dyDescent="0.25">
      <c r="A334" s="33" t="s">
        <v>198</v>
      </c>
      <c r="B334" t="s">
        <v>559</v>
      </c>
      <c r="D334" t="s">
        <v>227</v>
      </c>
      <c r="E334" s="43">
        <v>0</v>
      </c>
      <c r="F334" t="b">
        <v>0</v>
      </c>
    </row>
    <row r="335" spans="1:6" x14ac:dyDescent="0.25">
      <c r="A335" s="33" t="s">
        <v>198</v>
      </c>
      <c r="B335" t="s">
        <v>560</v>
      </c>
      <c r="D335" t="s">
        <v>227</v>
      </c>
      <c r="E335" s="43">
        <v>0</v>
      </c>
      <c r="F335" t="b">
        <v>0</v>
      </c>
    </row>
    <row r="336" spans="1:6" x14ac:dyDescent="0.25">
      <c r="A336" s="33" t="s">
        <v>198</v>
      </c>
      <c r="B336" t="s">
        <v>561</v>
      </c>
      <c r="D336" t="s">
        <v>227</v>
      </c>
      <c r="E336" s="43">
        <v>0</v>
      </c>
      <c r="F336" t="b">
        <v>0</v>
      </c>
    </row>
    <row r="337" spans="1:6" x14ac:dyDescent="0.25">
      <c r="A337" s="33" t="s">
        <v>198</v>
      </c>
      <c r="B337" t="s">
        <v>562</v>
      </c>
      <c r="D337" t="s">
        <v>227</v>
      </c>
      <c r="E337" s="43">
        <v>0</v>
      </c>
      <c r="F337" t="b">
        <v>0</v>
      </c>
    </row>
    <row r="338" spans="1:6" x14ac:dyDescent="0.25">
      <c r="A338" s="33" t="s">
        <v>198</v>
      </c>
      <c r="B338" t="s">
        <v>563</v>
      </c>
      <c r="D338" t="s">
        <v>227</v>
      </c>
      <c r="E338" s="43">
        <v>0</v>
      </c>
      <c r="F338" t="b">
        <v>0</v>
      </c>
    </row>
    <row r="339" spans="1:6" x14ac:dyDescent="0.25">
      <c r="A339" s="33" t="s">
        <v>198</v>
      </c>
      <c r="B339" t="s">
        <v>564</v>
      </c>
      <c r="D339" t="s">
        <v>227</v>
      </c>
      <c r="E339" s="43">
        <v>0</v>
      </c>
      <c r="F339" t="b">
        <v>0</v>
      </c>
    </row>
    <row r="340" spans="1:6" x14ac:dyDescent="0.25">
      <c r="A340" s="33" t="s">
        <v>198</v>
      </c>
      <c r="B340" t="s">
        <v>565</v>
      </c>
      <c r="D340" t="s">
        <v>227</v>
      </c>
      <c r="E340" s="43">
        <v>0</v>
      </c>
      <c r="F340" t="b">
        <v>0</v>
      </c>
    </row>
    <row r="341" spans="1:6" x14ac:dyDescent="0.25">
      <c r="A341" s="33" t="s">
        <v>198</v>
      </c>
      <c r="B341" t="s">
        <v>566</v>
      </c>
      <c r="D341" t="s">
        <v>227</v>
      </c>
      <c r="E341" s="43">
        <v>0</v>
      </c>
      <c r="F341" t="b">
        <v>0</v>
      </c>
    </row>
    <row r="342" spans="1:6" x14ac:dyDescent="0.25">
      <c r="A342" s="33" t="s">
        <v>198</v>
      </c>
      <c r="B342" t="s">
        <v>567</v>
      </c>
      <c r="D342" t="s">
        <v>227</v>
      </c>
      <c r="E342" s="43">
        <v>0</v>
      </c>
      <c r="F342" t="b">
        <v>0</v>
      </c>
    </row>
    <row r="343" spans="1:6" x14ac:dyDescent="0.25">
      <c r="A343" s="33" t="s">
        <v>198</v>
      </c>
      <c r="B343" t="s">
        <v>568</v>
      </c>
      <c r="D343" t="s">
        <v>227</v>
      </c>
      <c r="E343" s="43">
        <v>0</v>
      </c>
      <c r="F343" t="b">
        <v>0</v>
      </c>
    </row>
    <row r="344" spans="1:6" x14ac:dyDescent="0.25">
      <c r="A344" s="33" t="s">
        <v>198</v>
      </c>
      <c r="B344" t="s">
        <v>569</v>
      </c>
      <c r="D344" t="s">
        <v>227</v>
      </c>
      <c r="E344" s="43">
        <v>0</v>
      </c>
      <c r="F344" t="b">
        <v>0</v>
      </c>
    </row>
    <row r="345" spans="1:6" x14ac:dyDescent="0.25">
      <c r="A345" s="33" t="s">
        <v>198</v>
      </c>
      <c r="B345" t="s">
        <v>570</v>
      </c>
      <c r="D345" t="s">
        <v>227</v>
      </c>
      <c r="E345" s="43">
        <v>0</v>
      </c>
      <c r="F345" t="b">
        <v>0</v>
      </c>
    </row>
    <row r="346" spans="1:6" x14ac:dyDescent="0.25">
      <c r="A346" s="33" t="s">
        <v>198</v>
      </c>
      <c r="B346" t="s">
        <v>571</v>
      </c>
      <c r="D346" t="s">
        <v>227</v>
      </c>
      <c r="E346" s="43">
        <v>0</v>
      </c>
      <c r="F346" t="b">
        <v>0</v>
      </c>
    </row>
    <row r="347" spans="1:6" x14ac:dyDescent="0.25">
      <c r="A347" s="33" t="s">
        <v>198</v>
      </c>
      <c r="B347" t="s">
        <v>572</v>
      </c>
      <c r="D347" t="s">
        <v>227</v>
      </c>
      <c r="E347" s="43">
        <v>0</v>
      </c>
      <c r="F347" t="b">
        <v>0</v>
      </c>
    </row>
    <row r="348" spans="1:6" x14ac:dyDescent="0.25">
      <c r="A348" s="33" t="s">
        <v>198</v>
      </c>
      <c r="B348" t="s">
        <v>573</v>
      </c>
      <c r="D348" t="s">
        <v>227</v>
      </c>
      <c r="E348" s="43">
        <v>0</v>
      </c>
      <c r="F348" t="b">
        <v>0</v>
      </c>
    </row>
    <row r="349" spans="1:6" x14ac:dyDescent="0.25">
      <c r="A349" s="33" t="s">
        <v>198</v>
      </c>
      <c r="B349" t="s">
        <v>574</v>
      </c>
      <c r="D349" t="s">
        <v>227</v>
      </c>
      <c r="E349" s="43">
        <v>0</v>
      </c>
      <c r="F349" t="b">
        <v>0</v>
      </c>
    </row>
    <row r="350" spans="1:6" x14ac:dyDescent="0.25">
      <c r="A350" s="33" t="s">
        <v>198</v>
      </c>
      <c r="B350" t="s">
        <v>575</v>
      </c>
      <c r="D350" t="s">
        <v>227</v>
      </c>
      <c r="E350" s="43">
        <v>0</v>
      </c>
      <c r="F350" t="b">
        <v>0</v>
      </c>
    </row>
    <row r="351" spans="1:6" x14ac:dyDescent="0.25">
      <c r="A351" s="33" t="s">
        <v>198</v>
      </c>
      <c r="B351" t="s">
        <v>576</v>
      </c>
      <c r="D351" t="s">
        <v>227</v>
      </c>
      <c r="E351" s="43">
        <v>0</v>
      </c>
      <c r="F351" t="b">
        <v>0</v>
      </c>
    </row>
    <row r="352" spans="1:6" x14ac:dyDescent="0.25">
      <c r="A352" s="33" t="s">
        <v>198</v>
      </c>
      <c r="B352" t="s">
        <v>577</v>
      </c>
      <c r="D352" t="s">
        <v>227</v>
      </c>
      <c r="E352" s="43">
        <v>0</v>
      </c>
      <c r="F352" t="b">
        <v>0</v>
      </c>
    </row>
    <row r="353" spans="1:6" x14ac:dyDescent="0.25">
      <c r="A353" s="33" t="s">
        <v>198</v>
      </c>
      <c r="B353" t="s">
        <v>578</v>
      </c>
      <c r="D353" t="s">
        <v>227</v>
      </c>
      <c r="E353" s="43">
        <v>0</v>
      </c>
      <c r="F353" t="b">
        <v>0</v>
      </c>
    </row>
    <row r="354" spans="1:6" x14ac:dyDescent="0.25">
      <c r="A354" s="33" t="s">
        <v>198</v>
      </c>
      <c r="B354" t="s">
        <v>579</v>
      </c>
      <c r="D354" t="s">
        <v>227</v>
      </c>
      <c r="E354" s="43">
        <v>0</v>
      </c>
      <c r="F354" t="b">
        <v>0</v>
      </c>
    </row>
    <row r="355" spans="1:6" x14ac:dyDescent="0.25">
      <c r="A355" s="33" t="s">
        <v>198</v>
      </c>
      <c r="B355" t="s">
        <v>580</v>
      </c>
      <c r="D355" t="s">
        <v>227</v>
      </c>
      <c r="E355" s="43">
        <v>0</v>
      </c>
      <c r="F355" t="b">
        <v>0</v>
      </c>
    </row>
    <row r="356" spans="1:6" x14ac:dyDescent="0.25">
      <c r="A356" s="33" t="s">
        <v>198</v>
      </c>
      <c r="B356" t="s">
        <v>581</v>
      </c>
      <c r="D356" t="s">
        <v>227</v>
      </c>
      <c r="E356" s="43">
        <v>0</v>
      </c>
      <c r="F356" t="b">
        <v>0</v>
      </c>
    </row>
    <row r="357" spans="1:6" x14ac:dyDescent="0.25">
      <c r="A357" s="33" t="s">
        <v>198</v>
      </c>
      <c r="B357" t="s">
        <v>582</v>
      </c>
      <c r="D357" t="s">
        <v>227</v>
      </c>
      <c r="E357" s="43">
        <v>0</v>
      </c>
      <c r="F357" t="b">
        <v>0</v>
      </c>
    </row>
    <row r="358" spans="1:6" x14ac:dyDescent="0.25">
      <c r="A358" s="33" t="s">
        <v>198</v>
      </c>
      <c r="B358" t="s">
        <v>583</v>
      </c>
      <c r="D358" t="s">
        <v>227</v>
      </c>
      <c r="E358" s="43">
        <v>0</v>
      </c>
      <c r="F358" t="b">
        <v>0</v>
      </c>
    </row>
    <row r="359" spans="1:6" x14ac:dyDescent="0.25">
      <c r="A359" s="33" t="s">
        <v>198</v>
      </c>
      <c r="B359" t="s">
        <v>584</v>
      </c>
      <c r="D359" t="s">
        <v>227</v>
      </c>
      <c r="E359" s="43">
        <v>0</v>
      </c>
      <c r="F359" t="b">
        <v>0</v>
      </c>
    </row>
    <row r="360" spans="1:6" x14ac:dyDescent="0.25">
      <c r="A360" s="33" t="s">
        <v>198</v>
      </c>
      <c r="B360" t="s">
        <v>585</v>
      </c>
      <c r="D360" t="s">
        <v>227</v>
      </c>
      <c r="E360" s="43">
        <v>0</v>
      </c>
      <c r="F360" t="b">
        <v>0</v>
      </c>
    </row>
    <row r="361" spans="1:6" x14ac:dyDescent="0.25">
      <c r="A361" s="33" t="s">
        <v>198</v>
      </c>
      <c r="B361" t="s">
        <v>586</v>
      </c>
      <c r="D361" t="s">
        <v>227</v>
      </c>
      <c r="E361" s="43">
        <v>0</v>
      </c>
      <c r="F361" t="b">
        <v>0</v>
      </c>
    </row>
    <row r="362" spans="1:6" x14ac:dyDescent="0.25">
      <c r="A362" s="33" t="s">
        <v>198</v>
      </c>
      <c r="B362" t="s">
        <v>587</v>
      </c>
      <c r="D362" t="s">
        <v>227</v>
      </c>
      <c r="E362" s="43">
        <v>0</v>
      </c>
      <c r="F362" t="b">
        <v>0</v>
      </c>
    </row>
    <row r="363" spans="1:6" x14ac:dyDescent="0.25">
      <c r="A363" s="33" t="s">
        <v>198</v>
      </c>
      <c r="B363" t="s">
        <v>588</v>
      </c>
      <c r="D363" t="s">
        <v>227</v>
      </c>
      <c r="E363" s="43">
        <v>0</v>
      </c>
      <c r="F363" t="b">
        <v>0</v>
      </c>
    </row>
    <row r="364" spans="1:6" x14ac:dyDescent="0.25">
      <c r="A364" s="33" t="s">
        <v>198</v>
      </c>
      <c r="B364" t="s">
        <v>589</v>
      </c>
      <c r="D364" t="s">
        <v>227</v>
      </c>
      <c r="E364" s="43">
        <v>0</v>
      </c>
      <c r="F364" t="b">
        <v>0</v>
      </c>
    </row>
    <row r="365" spans="1:6" x14ac:dyDescent="0.25">
      <c r="A365" s="33" t="s">
        <v>198</v>
      </c>
      <c r="B365" t="s">
        <v>590</v>
      </c>
      <c r="D365" t="s">
        <v>227</v>
      </c>
      <c r="E365" s="43">
        <v>0</v>
      </c>
      <c r="F365" t="b">
        <v>0</v>
      </c>
    </row>
    <row r="366" spans="1:6" x14ac:dyDescent="0.25">
      <c r="A366" s="33" t="s">
        <v>198</v>
      </c>
      <c r="B366" t="s">
        <v>591</v>
      </c>
      <c r="D366" t="s">
        <v>227</v>
      </c>
      <c r="E366" s="43">
        <v>0</v>
      </c>
      <c r="F366" t="b">
        <v>0</v>
      </c>
    </row>
    <row r="367" spans="1:6" x14ac:dyDescent="0.25">
      <c r="A367" s="33" t="s">
        <v>198</v>
      </c>
      <c r="B367" t="s">
        <v>592</v>
      </c>
      <c r="D367" t="s">
        <v>227</v>
      </c>
      <c r="E367" s="43">
        <v>0</v>
      </c>
      <c r="F367" t="b">
        <v>0</v>
      </c>
    </row>
    <row r="368" spans="1:6" x14ac:dyDescent="0.25">
      <c r="A368" s="33" t="s">
        <v>198</v>
      </c>
      <c r="B368" t="s">
        <v>593</v>
      </c>
      <c r="D368" t="s">
        <v>227</v>
      </c>
      <c r="E368" s="43">
        <v>0</v>
      </c>
      <c r="F368" t="b">
        <v>0</v>
      </c>
    </row>
    <row r="369" spans="1:6" x14ac:dyDescent="0.25">
      <c r="A369" s="33" t="s">
        <v>198</v>
      </c>
      <c r="B369" t="s">
        <v>594</v>
      </c>
      <c r="D369" t="s">
        <v>227</v>
      </c>
      <c r="E369" s="43">
        <v>0</v>
      </c>
      <c r="F369" t="b">
        <v>0</v>
      </c>
    </row>
    <row r="370" spans="1:6" x14ac:dyDescent="0.25">
      <c r="A370" s="33" t="s">
        <v>198</v>
      </c>
      <c r="B370" t="s">
        <v>595</v>
      </c>
      <c r="D370" t="s">
        <v>227</v>
      </c>
      <c r="E370" s="43">
        <v>0</v>
      </c>
      <c r="F370" t="b">
        <v>0</v>
      </c>
    </row>
    <row r="371" spans="1:6" x14ac:dyDescent="0.25">
      <c r="A371" s="33" t="s">
        <v>198</v>
      </c>
      <c r="B371" t="s">
        <v>596</v>
      </c>
      <c r="D371" t="s">
        <v>227</v>
      </c>
      <c r="E371" s="43">
        <v>0</v>
      </c>
      <c r="F371" t="b">
        <v>0</v>
      </c>
    </row>
    <row r="372" spans="1:6" x14ac:dyDescent="0.25">
      <c r="A372" s="33" t="s">
        <v>198</v>
      </c>
      <c r="B372" t="s">
        <v>597</v>
      </c>
      <c r="D372" t="s">
        <v>227</v>
      </c>
      <c r="E372" s="43">
        <v>0</v>
      </c>
      <c r="F372" t="b">
        <v>0</v>
      </c>
    </row>
    <row r="373" spans="1:6" x14ac:dyDescent="0.25">
      <c r="A373" s="33" t="s">
        <v>198</v>
      </c>
      <c r="B373" t="s">
        <v>598</v>
      </c>
      <c r="D373" t="s">
        <v>227</v>
      </c>
      <c r="E373" s="43">
        <v>0</v>
      </c>
      <c r="F373" t="b">
        <v>0</v>
      </c>
    </row>
    <row r="374" spans="1:6" x14ac:dyDescent="0.25">
      <c r="A374" s="33" t="s">
        <v>198</v>
      </c>
      <c r="B374" t="s">
        <v>599</v>
      </c>
      <c r="D374" t="s">
        <v>227</v>
      </c>
      <c r="E374" s="43">
        <v>0</v>
      </c>
      <c r="F374" t="b">
        <v>0</v>
      </c>
    </row>
    <row r="375" spans="1:6" x14ac:dyDescent="0.25">
      <c r="A375" s="33" t="s">
        <v>198</v>
      </c>
      <c r="B375" t="s">
        <v>600</v>
      </c>
      <c r="D375" t="s">
        <v>227</v>
      </c>
      <c r="E375" s="43">
        <v>0</v>
      </c>
      <c r="F375" t="b">
        <v>0</v>
      </c>
    </row>
    <row r="376" spans="1:6" x14ac:dyDescent="0.25">
      <c r="A376" s="33" t="s">
        <v>198</v>
      </c>
      <c r="B376" t="s">
        <v>601</v>
      </c>
      <c r="D376" t="s">
        <v>227</v>
      </c>
      <c r="E376" s="43">
        <v>0</v>
      </c>
      <c r="F376" t="b">
        <v>0</v>
      </c>
    </row>
    <row r="377" spans="1:6" x14ac:dyDescent="0.25">
      <c r="A377" s="33" t="s">
        <v>198</v>
      </c>
      <c r="B377" t="s">
        <v>602</v>
      </c>
      <c r="D377" t="s">
        <v>227</v>
      </c>
      <c r="E377" s="43">
        <v>0</v>
      </c>
      <c r="F377" t="b">
        <v>0</v>
      </c>
    </row>
    <row r="378" spans="1:6" x14ac:dyDescent="0.25">
      <c r="A378" s="33" t="s">
        <v>198</v>
      </c>
      <c r="B378" t="s">
        <v>603</v>
      </c>
      <c r="D378" t="s">
        <v>227</v>
      </c>
      <c r="E378" s="43">
        <v>0</v>
      </c>
      <c r="F378" t="b">
        <v>0</v>
      </c>
    </row>
    <row r="379" spans="1:6" x14ac:dyDescent="0.25">
      <c r="A379" s="33" t="s">
        <v>198</v>
      </c>
      <c r="B379" t="s">
        <v>604</v>
      </c>
      <c r="D379" t="s">
        <v>227</v>
      </c>
      <c r="E379" s="43">
        <v>0</v>
      </c>
      <c r="F379" t="b">
        <v>0</v>
      </c>
    </row>
    <row r="380" spans="1:6" x14ac:dyDescent="0.25">
      <c r="A380" s="33" t="s">
        <v>198</v>
      </c>
      <c r="B380" t="s">
        <v>605</v>
      </c>
      <c r="D380" t="s">
        <v>227</v>
      </c>
      <c r="E380" s="43">
        <v>0</v>
      </c>
      <c r="F380" t="b">
        <v>0</v>
      </c>
    </row>
    <row r="381" spans="1:6" x14ac:dyDescent="0.25">
      <c r="A381" s="33" t="s">
        <v>198</v>
      </c>
      <c r="B381" t="s">
        <v>606</v>
      </c>
      <c r="D381" t="s">
        <v>227</v>
      </c>
      <c r="E381" s="43">
        <v>0</v>
      </c>
      <c r="F381" t="b">
        <v>0</v>
      </c>
    </row>
    <row r="382" spans="1:6" x14ac:dyDescent="0.25">
      <c r="A382" s="33" t="s">
        <v>198</v>
      </c>
      <c r="B382" t="s">
        <v>607</v>
      </c>
      <c r="D382" t="s">
        <v>227</v>
      </c>
      <c r="E382" s="43">
        <v>0</v>
      </c>
      <c r="F382" t="b">
        <v>0</v>
      </c>
    </row>
    <row r="383" spans="1:6" x14ac:dyDescent="0.25">
      <c r="A383" s="33" t="s">
        <v>198</v>
      </c>
      <c r="B383" t="s">
        <v>608</v>
      </c>
      <c r="D383" t="s">
        <v>227</v>
      </c>
      <c r="E383" s="43">
        <v>0</v>
      </c>
      <c r="F383" t="b">
        <v>0</v>
      </c>
    </row>
    <row r="384" spans="1:6" x14ac:dyDescent="0.25">
      <c r="A384" s="33" t="s">
        <v>198</v>
      </c>
      <c r="B384" t="s">
        <v>609</v>
      </c>
      <c r="D384" t="s">
        <v>227</v>
      </c>
      <c r="E384" s="43">
        <v>0</v>
      </c>
      <c r="F384" t="b">
        <v>0</v>
      </c>
    </row>
    <row r="385" spans="1:6" x14ac:dyDescent="0.25">
      <c r="A385" s="33" t="s">
        <v>198</v>
      </c>
      <c r="B385" t="s">
        <v>610</v>
      </c>
      <c r="D385" t="s">
        <v>227</v>
      </c>
      <c r="E385" s="43">
        <v>0</v>
      </c>
      <c r="F385" t="b">
        <v>0</v>
      </c>
    </row>
    <row r="386" spans="1:6" x14ac:dyDescent="0.25">
      <c r="A386" s="33" t="s">
        <v>198</v>
      </c>
      <c r="B386" t="s">
        <v>611</v>
      </c>
      <c r="D386" t="s">
        <v>227</v>
      </c>
      <c r="E386" s="43">
        <v>0</v>
      </c>
      <c r="F386" t="b">
        <v>0</v>
      </c>
    </row>
    <row r="387" spans="1:6" x14ac:dyDescent="0.25">
      <c r="A387" s="33" t="s">
        <v>198</v>
      </c>
      <c r="B387" t="s">
        <v>612</v>
      </c>
      <c r="D387" t="s">
        <v>227</v>
      </c>
      <c r="E387" s="43">
        <v>0</v>
      </c>
      <c r="F387" t="b">
        <v>0</v>
      </c>
    </row>
    <row r="388" spans="1:6" x14ac:dyDescent="0.25">
      <c r="A388" s="33" t="s">
        <v>198</v>
      </c>
      <c r="B388" t="s">
        <v>613</v>
      </c>
      <c r="D388" t="s">
        <v>227</v>
      </c>
      <c r="E388" s="43">
        <v>0</v>
      </c>
      <c r="F388" t="b">
        <v>0</v>
      </c>
    </row>
    <row r="389" spans="1:6" x14ac:dyDescent="0.25">
      <c r="A389" s="33" t="s">
        <v>198</v>
      </c>
      <c r="B389" t="s">
        <v>614</v>
      </c>
      <c r="D389" t="s">
        <v>227</v>
      </c>
      <c r="E389" s="43">
        <v>0</v>
      </c>
      <c r="F389" t="b">
        <v>0</v>
      </c>
    </row>
    <row r="390" spans="1:6" x14ac:dyDescent="0.25">
      <c r="A390" s="33" t="s">
        <v>198</v>
      </c>
      <c r="B390" t="s">
        <v>615</v>
      </c>
      <c r="D390" t="s">
        <v>227</v>
      </c>
      <c r="E390" s="43">
        <v>0</v>
      </c>
      <c r="F390" t="b">
        <v>0</v>
      </c>
    </row>
    <row r="391" spans="1:6" x14ac:dyDescent="0.25">
      <c r="A391" s="33" t="s">
        <v>198</v>
      </c>
      <c r="B391" t="s">
        <v>616</v>
      </c>
      <c r="D391" t="s">
        <v>227</v>
      </c>
      <c r="E391" s="43">
        <v>0</v>
      </c>
      <c r="F391" t="b">
        <v>0</v>
      </c>
    </row>
    <row r="392" spans="1:6" x14ac:dyDescent="0.25">
      <c r="A392" s="33" t="s">
        <v>198</v>
      </c>
      <c r="B392" t="s">
        <v>617</v>
      </c>
      <c r="D392" t="s">
        <v>227</v>
      </c>
      <c r="E392" s="43">
        <v>0</v>
      </c>
      <c r="F392" t="b">
        <v>0</v>
      </c>
    </row>
    <row r="393" spans="1:6" x14ac:dyDescent="0.25">
      <c r="A393" s="33" t="s">
        <v>198</v>
      </c>
      <c r="B393" t="s">
        <v>618</v>
      </c>
      <c r="D393" t="s">
        <v>227</v>
      </c>
      <c r="E393" s="43">
        <v>0</v>
      </c>
      <c r="F393" t="b">
        <v>0</v>
      </c>
    </row>
    <row r="394" spans="1:6" x14ac:dyDescent="0.25">
      <c r="A394" s="33" t="s">
        <v>198</v>
      </c>
      <c r="B394" t="s">
        <v>619</v>
      </c>
      <c r="D394" t="s">
        <v>227</v>
      </c>
      <c r="E394" s="43">
        <v>0</v>
      </c>
      <c r="F394" t="b">
        <v>0</v>
      </c>
    </row>
    <row r="395" spans="1:6" x14ac:dyDescent="0.25">
      <c r="A395" s="33" t="s">
        <v>198</v>
      </c>
      <c r="B395" t="s">
        <v>620</v>
      </c>
      <c r="D395" t="s">
        <v>227</v>
      </c>
      <c r="E395" s="43">
        <v>0</v>
      </c>
      <c r="F395" t="b">
        <v>0</v>
      </c>
    </row>
    <row r="396" spans="1:6" x14ac:dyDescent="0.25">
      <c r="A396" s="33" t="s">
        <v>198</v>
      </c>
      <c r="B396" t="s">
        <v>621</v>
      </c>
      <c r="D396" t="s">
        <v>227</v>
      </c>
      <c r="E396" s="43">
        <v>0</v>
      </c>
      <c r="F396" t="b">
        <v>0</v>
      </c>
    </row>
    <row r="397" spans="1:6" x14ac:dyDescent="0.25">
      <c r="A397" s="33" t="s">
        <v>198</v>
      </c>
      <c r="B397" t="s">
        <v>622</v>
      </c>
      <c r="D397" t="s">
        <v>227</v>
      </c>
      <c r="E397" s="43">
        <v>0</v>
      </c>
      <c r="F397" t="b">
        <v>0</v>
      </c>
    </row>
    <row r="398" spans="1:6" x14ac:dyDescent="0.25">
      <c r="A398" s="33" t="s">
        <v>198</v>
      </c>
      <c r="B398" t="s">
        <v>623</v>
      </c>
      <c r="D398" t="s">
        <v>227</v>
      </c>
      <c r="E398" s="43">
        <v>0</v>
      </c>
      <c r="F398" t="b">
        <v>0</v>
      </c>
    </row>
    <row r="399" spans="1:6" x14ac:dyDescent="0.25">
      <c r="A399" s="33" t="s">
        <v>198</v>
      </c>
      <c r="B399" t="s">
        <v>624</v>
      </c>
      <c r="D399" t="s">
        <v>227</v>
      </c>
      <c r="E399" s="43">
        <v>0</v>
      </c>
      <c r="F399" t="b">
        <v>0</v>
      </c>
    </row>
    <row r="400" spans="1:6" x14ac:dyDescent="0.25">
      <c r="A400" s="33" t="s">
        <v>198</v>
      </c>
      <c r="B400" t="s">
        <v>625</v>
      </c>
      <c r="D400" t="s">
        <v>227</v>
      </c>
      <c r="E400" s="43">
        <v>0</v>
      </c>
      <c r="F400" t="b">
        <v>0</v>
      </c>
    </row>
    <row r="401" spans="1:6" x14ac:dyDescent="0.25">
      <c r="A401" s="33" t="s">
        <v>198</v>
      </c>
      <c r="B401" t="s">
        <v>626</v>
      </c>
      <c r="D401" t="s">
        <v>227</v>
      </c>
      <c r="E401" s="43">
        <v>0</v>
      </c>
      <c r="F401" t="b">
        <v>0</v>
      </c>
    </row>
    <row r="402" spans="1:6" x14ac:dyDescent="0.25">
      <c r="A402" s="33" t="s">
        <v>198</v>
      </c>
      <c r="B402" t="s">
        <v>627</v>
      </c>
      <c r="D402" t="s">
        <v>227</v>
      </c>
      <c r="E402" s="43">
        <v>0</v>
      </c>
      <c r="F402" t="b">
        <v>0</v>
      </c>
    </row>
    <row r="403" spans="1:6" x14ac:dyDescent="0.25">
      <c r="A403" s="33" t="s">
        <v>198</v>
      </c>
      <c r="B403" t="s">
        <v>628</v>
      </c>
      <c r="D403" t="s">
        <v>227</v>
      </c>
      <c r="E403" s="43">
        <v>0</v>
      </c>
      <c r="F403" t="b">
        <v>0</v>
      </c>
    </row>
    <row r="404" spans="1:6" x14ac:dyDescent="0.25">
      <c r="A404" s="33" t="s">
        <v>198</v>
      </c>
      <c r="B404" t="s">
        <v>629</v>
      </c>
      <c r="D404" t="s">
        <v>227</v>
      </c>
      <c r="E404" s="43">
        <v>0</v>
      </c>
      <c r="F404" t="b">
        <v>0</v>
      </c>
    </row>
    <row r="405" spans="1:6" x14ac:dyDescent="0.25">
      <c r="A405" s="33" t="s">
        <v>198</v>
      </c>
      <c r="B405" t="s">
        <v>630</v>
      </c>
      <c r="D405" t="s">
        <v>227</v>
      </c>
      <c r="E405" s="43">
        <v>0</v>
      </c>
      <c r="F405" t="b">
        <v>0</v>
      </c>
    </row>
    <row r="406" spans="1:6" x14ac:dyDescent="0.25">
      <c r="A406" s="33" t="s">
        <v>198</v>
      </c>
      <c r="B406" t="s">
        <v>631</v>
      </c>
      <c r="D406" t="s">
        <v>227</v>
      </c>
      <c r="E406" s="43">
        <v>0</v>
      </c>
      <c r="F406" t="b">
        <v>0</v>
      </c>
    </row>
    <row r="407" spans="1:6" x14ac:dyDescent="0.25">
      <c r="A407" s="33" t="s">
        <v>198</v>
      </c>
      <c r="B407" t="s">
        <v>632</v>
      </c>
      <c r="D407" t="s">
        <v>227</v>
      </c>
      <c r="E407" s="43">
        <v>0</v>
      </c>
      <c r="F407" t="b">
        <v>0</v>
      </c>
    </row>
    <row r="408" spans="1:6" x14ac:dyDescent="0.25">
      <c r="A408" s="33" t="s">
        <v>198</v>
      </c>
      <c r="B408" t="s">
        <v>633</v>
      </c>
      <c r="D408" t="s">
        <v>227</v>
      </c>
      <c r="E408" s="43">
        <v>0</v>
      </c>
      <c r="F408" t="b">
        <v>0</v>
      </c>
    </row>
    <row r="409" spans="1:6" x14ac:dyDescent="0.25">
      <c r="A409" s="33" t="s">
        <v>198</v>
      </c>
      <c r="B409" t="s">
        <v>634</v>
      </c>
      <c r="D409" t="s">
        <v>227</v>
      </c>
      <c r="E409" s="43">
        <v>0</v>
      </c>
      <c r="F409" t="b">
        <v>0</v>
      </c>
    </row>
    <row r="410" spans="1:6" x14ac:dyDescent="0.25">
      <c r="A410" s="33" t="s">
        <v>198</v>
      </c>
      <c r="B410" t="s">
        <v>635</v>
      </c>
      <c r="D410" t="s">
        <v>227</v>
      </c>
      <c r="E410" s="43">
        <v>0</v>
      </c>
      <c r="F410" t="b">
        <v>0</v>
      </c>
    </row>
    <row r="411" spans="1:6" x14ac:dyDescent="0.25">
      <c r="A411" s="33" t="s">
        <v>198</v>
      </c>
      <c r="B411" t="s">
        <v>636</v>
      </c>
      <c r="D411" t="s">
        <v>227</v>
      </c>
      <c r="E411" s="43">
        <v>0</v>
      </c>
      <c r="F411" t="b">
        <v>0</v>
      </c>
    </row>
    <row r="412" spans="1:6" x14ac:dyDescent="0.25">
      <c r="A412" s="33" t="s">
        <v>198</v>
      </c>
      <c r="B412" t="s">
        <v>637</v>
      </c>
      <c r="D412" t="s">
        <v>227</v>
      </c>
      <c r="E412" s="43">
        <v>0</v>
      </c>
      <c r="F412" t="b">
        <v>0</v>
      </c>
    </row>
    <row r="413" spans="1:6" x14ac:dyDescent="0.25">
      <c r="A413" s="33" t="s">
        <v>198</v>
      </c>
      <c r="B413" t="s">
        <v>638</v>
      </c>
      <c r="D413" t="s">
        <v>227</v>
      </c>
      <c r="E413" s="43">
        <v>0</v>
      </c>
      <c r="F413" t="b">
        <v>0</v>
      </c>
    </row>
    <row r="414" spans="1:6" x14ac:dyDescent="0.25">
      <c r="A414" s="33" t="s">
        <v>198</v>
      </c>
      <c r="B414" t="s">
        <v>639</v>
      </c>
      <c r="D414" t="s">
        <v>227</v>
      </c>
      <c r="E414" s="43">
        <v>0</v>
      </c>
      <c r="F414" t="b">
        <v>0</v>
      </c>
    </row>
    <row r="415" spans="1:6" x14ac:dyDescent="0.25">
      <c r="A415" s="33" t="s">
        <v>198</v>
      </c>
      <c r="B415" t="s">
        <v>640</v>
      </c>
      <c r="D415" t="s">
        <v>227</v>
      </c>
      <c r="E415" s="43">
        <v>0</v>
      </c>
      <c r="F415" t="b">
        <v>0</v>
      </c>
    </row>
    <row r="416" spans="1:6" x14ac:dyDescent="0.25">
      <c r="A416" s="33" t="s">
        <v>198</v>
      </c>
      <c r="B416" t="s">
        <v>641</v>
      </c>
      <c r="D416" t="s">
        <v>227</v>
      </c>
      <c r="E416" s="43">
        <v>0</v>
      </c>
      <c r="F416" t="b">
        <v>0</v>
      </c>
    </row>
    <row r="417" spans="1:6" x14ac:dyDescent="0.25">
      <c r="A417" s="33" t="s">
        <v>198</v>
      </c>
      <c r="B417" t="s">
        <v>642</v>
      </c>
      <c r="D417" t="s">
        <v>227</v>
      </c>
      <c r="E417" s="43">
        <v>0</v>
      </c>
      <c r="F417" t="b">
        <v>0</v>
      </c>
    </row>
    <row r="418" spans="1:6" x14ac:dyDescent="0.25">
      <c r="A418" s="33" t="s">
        <v>198</v>
      </c>
      <c r="B418" t="s">
        <v>643</v>
      </c>
      <c r="D418" t="s">
        <v>227</v>
      </c>
      <c r="E418" s="43">
        <v>0</v>
      </c>
      <c r="F418" t="b">
        <v>0</v>
      </c>
    </row>
    <row r="419" spans="1:6" x14ac:dyDescent="0.25">
      <c r="A419" s="33" t="s">
        <v>198</v>
      </c>
      <c r="B419" t="s">
        <v>644</v>
      </c>
      <c r="D419" t="s">
        <v>227</v>
      </c>
      <c r="E419" s="43">
        <v>0</v>
      </c>
      <c r="F419" t="b">
        <v>0</v>
      </c>
    </row>
    <row r="420" spans="1:6" x14ac:dyDescent="0.25">
      <c r="A420" s="33" t="s">
        <v>198</v>
      </c>
      <c r="B420" t="s">
        <v>645</v>
      </c>
      <c r="D420" t="s">
        <v>227</v>
      </c>
      <c r="E420" s="43">
        <v>0</v>
      </c>
      <c r="F420" t="b">
        <v>0</v>
      </c>
    </row>
    <row r="421" spans="1:6" x14ac:dyDescent="0.25">
      <c r="A421" s="33" t="s">
        <v>198</v>
      </c>
      <c r="B421" t="s">
        <v>646</v>
      </c>
      <c r="D421" t="s">
        <v>227</v>
      </c>
      <c r="E421" s="43">
        <v>0</v>
      </c>
      <c r="F421" t="b">
        <v>0</v>
      </c>
    </row>
    <row r="422" spans="1:6" x14ac:dyDescent="0.25">
      <c r="A422" s="33" t="s">
        <v>198</v>
      </c>
      <c r="B422" t="s">
        <v>647</v>
      </c>
      <c r="D422" t="s">
        <v>227</v>
      </c>
      <c r="E422" s="43">
        <v>0</v>
      </c>
      <c r="F422" t="b">
        <v>0</v>
      </c>
    </row>
    <row r="423" spans="1:6" x14ac:dyDescent="0.25">
      <c r="A423" s="33" t="s">
        <v>198</v>
      </c>
      <c r="B423" t="s">
        <v>648</v>
      </c>
      <c r="D423" t="s">
        <v>227</v>
      </c>
      <c r="E423" s="43">
        <v>0</v>
      </c>
      <c r="F423" t="b">
        <v>0</v>
      </c>
    </row>
    <row r="424" spans="1:6" x14ac:dyDescent="0.25">
      <c r="A424" s="33" t="s">
        <v>198</v>
      </c>
      <c r="B424" t="s">
        <v>649</v>
      </c>
      <c r="D424" t="s">
        <v>227</v>
      </c>
      <c r="E424" s="43">
        <v>0</v>
      </c>
      <c r="F424" t="b">
        <v>0</v>
      </c>
    </row>
    <row r="425" spans="1:6" x14ac:dyDescent="0.25">
      <c r="A425" s="33" t="s">
        <v>198</v>
      </c>
      <c r="B425" t="s">
        <v>650</v>
      </c>
      <c r="D425" t="s">
        <v>227</v>
      </c>
      <c r="E425" s="43">
        <v>0</v>
      </c>
      <c r="F425" t="b">
        <v>0</v>
      </c>
    </row>
    <row r="426" spans="1:6" x14ac:dyDescent="0.25">
      <c r="A426" s="33" t="s">
        <v>198</v>
      </c>
      <c r="B426" t="s">
        <v>651</v>
      </c>
      <c r="D426" t="s">
        <v>227</v>
      </c>
      <c r="E426" s="43">
        <v>0</v>
      </c>
      <c r="F426" t="b">
        <v>0</v>
      </c>
    </row>
    <row r="427" spans="1:6" x14ac:dyDescent="0.25">
      <c r="A427" s="33" t="s">
        <v>198</v>
      </c>
      <c r="B427" t="s">
        <v>652</v>
      </c>
      <c r="D427" t="s">
        <v>227</v>
      </c>
      <c r="E427" s="43">
        <v>0</v>
      </c>
      <c r="F427" t="b">
        <v>0</v>
      </c>
    </row>
    <row r="428" spans="1:6" x14ac:dyDescent="0.25">
      <c r="A428" s="33" t="s">
        <v>198</v>
      </c>
      <c r="B428" t="s">
        <v>653</v>
      </c>
      <c r="D428" t="s">
        <v>227</v>
      </c>
      <c r="E428" s="43">
        <v>0</v>
      </c>
      <c r="F428" t="b">
        <v>0</v>
      </c>
    </row>
    <row r="429" spans="1:6" x14ac:dyDescent="0.25">
      <c r="A429" s="33" t="s">
        <v>198</v>
      </c>
      <c r="B429" t="s">
        <v>654</v>
      </c>
      <c r="D429" t="s">
        <v>227</v>
      </c>
      <c r="E429" s="43">
        <v>0</v>
      </c>
      <c r="F429" t="b">
        <v>0</v>
      </c>
    </row>
    <row r="430" spans="1:6" x14ac:dyDescent="0.25">
      <c r="A430" s="33" t="s">
        <v>198</v>
      </c>
      <c r="B430" t="s">
        <v>655</v>
      </c>
      <c r="D430" t="s">
        <v>227</v>
      </c>
      <c r="E430" s="43">
        <v>0</v>
      </c>
      <c r="F430" t="b">
        <v>0</v>
      </c>
    </row>
    <row r="431" spans="1:6" x14ac:dyDescent="0.25">
      <c r="A431" s="33" t="s">
        <v>198</v>
      </c>
      <c r="B431" t="s">
        <v>656</v>
      </c>
      <c r="D431" t="s">
        <v>227</v>
      </c>
      <c r="E431" s="43">
        <v>0</v>
      </c>
      <c r="F431" t="b">
        <v>0</v>
      </c>
    </row>
    <row r="432" spans="1:6" x14ac:dyDescent="0.25">
      <c r="A432" s="33" t="s">
        <v>198</v>
      </c>
      <c r="B432" t="s">
        <v>657</v>
      </c>
      <c r="D432" t="s">
        <v>227</v>
      </c>
      <c r="E432" s="43">
        <v>0</v>
      </c>
      <c r="F432" t="b">
        <v>0</v>
      </c>
    </row>
    <row r="433" spans="1:6" x14ac:dyDescent="0.25">
      <c r="A433" s="33" t="s">
        <v>198</v>
      </c>
      <c r="B433" t="s">
        <v>658</v>
      </c>
      <c r="D433" t="s">
        <v>227</v>
      </c>
      <c r="E433" s="43">
        <v>0</v>
      </c>
      <c r="F433" t="b">
        <v>0</v>
      </c>
    </row>
    <row r="434" spans="1:6" x14ac:dyDescent="0.25">
      <c r="A434" s="33" t="s">
        <v>198</v>
      </c>
      <c r="B434" t="s">
        <v>659</v>
      </c>
      <c r="D434" t="s">
        <v>227</v>
      </c>
      <c r="E434" s="43">
        <v>0</v>
      </c>
      <c r="F434" t="b">
        <v>0</v>
      </c>
    </row>
    <row r="435" spans="1:6" x14ac:dyDescent="0.25">
      <c r="A435" s="33" t="s">
        <v>198</v>
      </c>
      <c r="B435" t="s">
        <v>660</v>
      </c>
      <c r="D435" t="s">
        <v>227</v>
      </c>
      <c r="E435" s="43">
        <v>0</v>
      </c>
      <c r="F435" t="b">
        <v>0</v>
      </c>
    </row>
    <row r="436" spans="1:6" x14ac:dyDescent="0.25">
      <c r="A436" s="33" t="s">
        <v>198</v>
      </c>
      <c r="B436" t="s">
        <v>661</v>
      </c>
      <c r="D436" t="s">
        <v>227</v>
      </c>
      <c r="E436" s="43">
        <v>0</v>
      </c>
      <c r="F436" t="b">
        <v>0</v>
      </c>
    </row>
    <row r="437" spans="1:6" x14ac:dyDescent="0.25">
      <c r="A437" s="33" t="s">
        <v>198</v>
      </c>
      <c r="B437" t="s">
        <v>662</v>
      </c>
      <c r="D437" t="s">
        <v>227</v>
      </c>
      <c r="E437" s="43">
        <v>0</v>
      </c>
      <c r="F437" t="b">
        <v>0</v>
      </c>
    </row>
    <row r="438" spans="1:6" x14ac:dyDescent="0.25">
      <c r="A438" s="33" t="s">
        <v>198</v>
      </c>
      <c r="B438" t="s">
        <v>663</v>
      </c>
      <c r="D438" t="s">
        <v>227</v>
      </c>
      <c r="E438" s="43">
        <v>0</v>
      </c>
      <c r="F438" t="b">
        <v>0</v>
      </c>
    </row>
    <row r="439" spans="1:6" x14ac:dyDescent="0.25">
      <c r="A439" s="33" t="s">
        <v>198</v>
      </c>
      <c r="B439" t="s">
        <v>664</v>
      </c>
      <c r="D439" t="s">
        <v>227</v>
      </c>
      <c r="E439" s="43">
        <v>0</v>
      </c>
      <c r="F439" t="b">
        <v>0</v>
      </c>
    </row>
    <row r="440" spans="1:6" x14ac:dyDescent="0.25">
      <c r="A440" s="33" t="s">
        <v>198</v>
      </c>
      <c r="B440" t="s">
        <v>665</v>
      </c>
      <c r="D440" t="s">
        <v>227</v>
      </c>
      <c r="E440" s="43">
        <v>0</v>
      </c>
      <c r="F440" t="b">
        <v>0</v>
      </c>
    </row>
    <row r="441" spans="1:6" x14ac:dyDescent="0.25">
      <c r="A441" s="33" t="s">
        <v>198</v>
      </c>
      <c r="B441" t="s">
        <v>666</v>
      </c>
      <c r="D441" t="s">
        <v>227</v>
      </c>
      <c r="E441" s="43">
        <v>0</v>
      </c>
      <c r="F441" t="b">
        <v>0</v>
      </c>
    </row>
    <row r="442" spans="1:6" x14ac:dyDescent="0.25">
      <c r="A442" s="33" t="s">
        <v>198</v>
      </c>
      <c r="B442" t="s">
        <v>667</v>
      </c>
      <c r="D442" t="s">
        <v>227</v>
      </c>
      <c r="E442" s="43">
        <v>0</v>
      </c>
      <c r="F442" t="b">
        <v>0</v>
      </c>
    </row>
    <row r="443" spans="1:6" x14ac:dyDescent="0.25">
      <c r="A443" s="33" t="s">
        <v>198</v>
      </c>
      <c r="B443" t="s">
        <v>668</v>
      </c>
      <c r="D443" t="s">
        <v>227</v>
      </c>
      <c r="E443" s="43">
        <v>0</v>
      </c>
      <c r="F443" t="b">
        <v>0</v>
      </c>
    </row>
    <row r="444" spans="1:6" x14ac:dyDescent="0.25">
      <c r="A444" s="33" t="s">
        <v>198</v>
      </c>
      <c r="B444" t="s">
        <v>669</v>
      </c>
      <c r="D444" t="s">
        <v>227</v>
      </c>
      <c r="E444" s="43">
        <v>0</v>
      </c>
      <c r="F444" t="b">
        <v>0</v>
      </c>
    </row>
    <row r="445" spans="1:6" x14ac:dyDescent="0.25">
      <c r="A445" s="33" t="s">
        <v>198</v>
      </c>
      <c r="B445" t="s">
        <v>670</v>
      </c>
      <c r="D445" t="s">
        <v>227</v>
      </c>
      <c r="E445" s="43">
        <v>0</v>
      </c>
      <c r="F445" t="b">
        <v>0</v>
      </c>
    </row>
    <row r="446" spans="1:6" x14ac:dyDescent="0.25">
      <c r="A446" s="33" t="s">
        <v>198</v>
      </c>
      <c r="B446" t="s">
        <v>671</v>
      </c>
      <c r="D446" t="s">
        <v>227</v>
      </c>
      <c r="E446" s="43">
        <v>0</v>
      </c>
      <c r="F446" t="b">
        <v>0</v>
      </c>
    </row>
    <row r="447" spans="1:6" x14ac:dyDescent="0.25">
      <c r="A447" s="33" t="s">
        <v>198</v>
      </c>
      <c r="B447" t="s">
        <v>672</v>
      </c>
      <c r="D447" t="s">
        <v>227</v>
      </c>
      <c r="E447" s="43">
        <v>0</v>
      </c>
      <c r="F447" t="b">
        <v>0</v>
      </c>
    </row>
    <row r="448" spans="1:6" x14ac:dyDescent="0.25">
      <c r="A448" s="33" t="s">
        <v>198</v>
      </c>
      <c r="B448" t="s">
        <v>673</v>
      </c>
      <c r="D448" t="s">
        <v>227</v>
      </c>
      <c r="E448" s="43">
        <v>0</v>
      </c>
      <c r="F448" t="b">
        <v>0</v>
      </c>
    </row>
    <row r="449" spans="1:6" x14ac:dyDescent="0.25">
      <c r="A449" s="33" t="s">
        <v>198</v>
      </c>
      <c r="B449" t="s">
        <v>674</v>
      </c>
      <c r="D449" t="s">
        <v>227</v>
      </c>
      <c r="E449" s="43">
        <v>0</v>
      </c>
      <c r="F449" t="b">
        <v>0</v>
      </c>
    </row>
    <row r="450" spans="1:6" x14ac:dyDescent="0.25">
      <c r="A450" s="33" t="s">
        <v>198</v>
      </c>
      <c r="B450" t="s">
        <v>675</v>
      </c>
      <c r="D450" t="s">
        <v>227</v>
      </c>
      <c r="E450" s="43">
        <v>0</v>
      </c>
      <c r="F450" t="b">
        <v>0</v>
      </c>
    </row>
    <row r="451" spans="1:6" x14ac:dyDescent="0.25">
      <c r="A451" s="33" t="s">
        <v>198</v>
      </c>
      <c r="B451" t="s">
        <v>676</v>
      </c>
      <c r="D451" t="s">
        <v>227</v>
      </c>
      <c r="E451" s="43">
        <v>0</v>
      </c>
      <c r="F451" t="b">
        <v>0</v>
      </c>
    </row>
    <row r="452" spans="1:6" x14ac:dyDescent="0.25">
      <c r="A452" s="33" t="s">
        <v>198</v>
      </c>
      <c r="B452" t="s">
        <v>677</v>
      </c>
      <c r="D452" t="s">
        <v>227</v>
      </c>
      <c r="E452" s="43">
        <v>0</v>
      </c>
      <c r="F452" t="b">
        <v>0</v>
      </c>
    </row>
    <row r="453" spans="1:6" x14ac:dyDescent="0.25">
      <c r="A453" s="33" t="s">
        <v>198</v>
      </c>
      <c r="B453" t="s">
        <v>678</v>
      </c>
      <c r="D453" t="s">
        <v>227</v>
      </c>
      <c r="E453" s="43">
        <v>0</v>
      </c>
      <c r="F453" t="b">
        <v>0</v>
      </c>
    </row>
    <row r="454" spans="1:6" x14ac:dyDescent="0.25">
      <c r="A454" s="33" t="s">
        <v>198</v>
      </c>
      <c r="B454" t="s">
        <v>679</v>
      </c>
      <c r="D454" t="s">
        <v>227</v>
      </c>
      <c r="E454" s="43">
        <v>0</v>
      </c>
      <c r="F454" t="b">
        <v>0</v>
      </c>
    </row>
    <row r="455" spans="1:6" x14ac:dyDescent="0.25">
      <c r="A455" s="33" t="s">
        <v>198</v>
      </c>
      <c r="B455" t="s">
        <v>680</v>
      </c>
      <c r="D455" t="s">
        <v>227</v>
      </c>
      <c r="E455" s="43">
        <v>0</v>
      </c>
      <c r="F455" t="b">
        <v>0</v>
      </c>
    </row>
    <row r="456" spans="1:6" x14ac:dyDescent="0.25">
      <c r="A456" s="33" t="s">
        <v>198</v>
      </c>
      <c r="B456" t="s">
        <v>681</v>
      </c>
      <c r="D456" t="s">
        <v>227</v>
      </c>
      <c r="E456" s="43">
        <v>0</v>
      </c>
      <c r="F456" t="b">
        <v>0</v>
      </c>
    </row>
    <row r="457" spans="1:6" x14ac:dyDescent="0.25">
      <c r="A457" s="33" t="s">
        <v>198</v>
      </c>
      <c r="B457" t="s">
        <v>682</v>
      </c>
      <c r="D457" t="s">
        <v>227</v>
      </c>
      <c r="E457" s="43">
        <v>0</v>
      </c>
      <c r="F457" t="b">
        <v>0</v>
      </c>
    </row>
    <row r="458" spans="1:6" x14ac:dyDescent="0.25">
      <c r="A458" s="33" t="s">
        <v>198</v>
      </c>
      <c r="B458" t="s">
        <v>683</v>
      </c>
      <c r="D458" t="s">
        <v>227</v>
      </c>
      <c r="E458" s="43">
        <v>0</v>
      </c>
      <c r="F458" t="b">
        <v>0</v>
      </c>
    </row>
    <row r="459" spans="1:6" x14ac:dyDescent="0.25">
      <c r="A459" s="33" t="s">
        <v>198</v>
      </c>
      <c r="B459" t="s">
        <v>684</v>
      </c>
      <c r="D459" t="s">
        <v>227</v>
      </c>
      <c r="E459" s="43">
        <v>0</v>
      </c>
      <c r="F459" t="b">
        <v>0</v>
      </c>
    </row>
    <row r="460" spans="1:6" x14ac:dyDescent="0.25">
      <c r="A460" s="33" t="s">
        <v>198</v>
      </c>
      <c r="B460" t="s">
        <v>685</v>
      </c>
      <c r="D460" t="s">
        <v>227</v>
      </c>
      <c r="E460" s="43">
        <v>0</v>
      </c>
      <c r="F460" t="b">
        <v>0</v>
      </c>
    </row>
    <row r="461" spans="1:6" x14ac:dyDescent="0.25">
      <c r="A461" s="33" t="s">
        <v>198</v>
      </c>
      <c r="B461" t="s">
        <v>686</v>
      </c>
      <c r="D461" t="s">
        <v>227</v>
      </c>
      <c r="E461" s="43">
        <v>0</v>
      </c>
      <c r="F461" t="b">
        <v>0</v>
      </c>
    </row>
    <row r="462" spans="1:6" x14ac:dyDescent="0.25">
      <c r="A462" s="33" t="s">
        <v>198</v>
      </c>
      <c r="B462" t="s">
        <v>687</v>
      </c>
      <c r="D462" t="s">
        <v>227</v>
      </c>
      <c r="E462" s="43">
        <v>0</v>
      </c>
      <c r="F462" t="b">
        <v>0</v>
      </c>
    </row>
    <row r="463" spans="1:6" x14ac:dyDescent="0.25">
      <c r="A463" s="33" t="s">
        <v>198</v>
      </c>
      <c r="B463" t="s">
        <v>688</v>
      </c>
      <c r="D463" t="s">
        <v>227</v>
      </c>
      <c r="E463" s="43">
        <v>0</v>
      </c>
      <c r="F463" t="b">
        <v>0</v>
      </c>
    </row>
    <row r="464" spans="1:6" x14ac:dyDescent="0.25">
      <c r="A464" s="33" t="s">
        <v>198</v>
      </c>
      <c r="B464" t="s">
        <v>689</v>
      </c>
      <c r="D464" t="s">
        <v>227</v>
      </c>
      <c r="E464" s="43">
        <v>0</v>
      </c>
      <c r="F464" t="b">
        <v>0</v>
      </c>
    </row>
    <row r="465" spans="1:6" x14ac:dyDescent="0.25">
      <c r="A465" s="33" t="s">
        <v>198</v>
      </c>
      <c r="B465" t="s">
        <v>690</v>
      </c>
      <c r="D465" t="s">
        <v>227</v>
      </c>
      <c r="E465" s="43">
        <v>0</v>
      </c>
      <c r="F465" t="b">
        <v>0</v>
      </c>
    </row>
    <row r="466" spans="1:6" x14ac:dyDescent="0.25">
      <c r="A466" s="33" t="s">
        <v>198</v>
      </c>
      <c r="B466" t="s">
        <v>691</v>
      </c>
      <c r="D466" t="s">
        <v>227</v>
      </c>
      <c r="E466" s="43">
        <v>0</v>
      </c>
      <c r="F466" t="b">
        <v>0</v>
      </c>
    </row>
    <row r="467" spans="1:6" x14ac:dyDescent="0.25">
      <c r="A467" s="33" t="s">
        <v>198</v>
      </c>
      <c r="B467" t="s">
        <v>692</v>
      </c>
      <c r="D467" t="s">
        <v>227</v>
      </c>
      <c r="E467" s="43">
        <v>0</v>
      </c>
      <c r="F467" t="b">
        <v>0</v>
      </c>
    </row>
    <row r="468" spans="1:6" x14ac:dyDescent="0.25">
      <c r="A468" s="33" t="s">
        <v>198</v>
      </c>
      <c r="B468" t="s">
        <v>693</v>
      </c>
      <c r="D468" t="s">
        <v>227</v>
      </c>
      <c r="E468" s="43">
        <v>0</v>
      </c>
      <c r="F468" t="b">
        <v>0</v>
      </c>
    </row>
    <row r="469" spans="1:6" x14ac:dyDescent="0.25">
      <c r="A469" s="33" t="s">
        <v>198</v>
      </c>
      <c r="B469" t="s">
        <v>694</v>
      </c>
      <c r="D469" t="s">
        <v>227</v>
      </c>
      <c r="E469" s="43">
        <v>0</v>
      </c>
      <c r="F469" t="b">
        <v>0</v>
      </c>
    </row>
    <row r="470" spans="1:6" x14ac:dyDescent="0.25">
      <c r="A470" s="33" t="s">
        <v>198</v>
      </c>
      <c r="B470" t="s">
        <v>695</v>
      </c>
      <c r="D470" t="s">
        <v>227</v>
      </c>
      <c r="E470" s="43">
        <v>0</v>
      </c>
      <c r="F470" t="b">
        <v>0</v>
      </c>
    </row>
    <row r="471" spans="1:6" x14ac:dyDescent="0.25">
      <c r="A471" s="33" t="s">
        <v>198</v>
      </c>
      <c r="B471" t="s">
        <v>696</v>
      </c>
      <c r="D471" t="s">
        <v>227</v>
      </c>
      <c r="E471" s="43">
        <v>0</v>
      </c>
      <c r="F471" t="b">
        <v>0</v>
      </c>
    </row>
    <row r="472" spans="1:6" x14ac:dyDescent="0.25">
      <c r="A472" s="33" t="s">
        <v>198</v>
      </c>
      <c r="B472" t="s">
        <v>697</v>
      </c>
      <c r="D472" t="s">
        <v>227</v>
      </c>
      <c r="E472" s="43">
        <v>0</v>
      </c>
      <c r="F472" t="b">
        <v>0</v>
      </c>
    </row>
    <row r="473" spans="1:6" x14ac:dyDescent="0.25">
      <c r="A473" s="33" t="s">
        <v>198</v>
      </c>
      <c r="B473" t="s">
        <v>698</v>
      </c>
      <c r="D473" t="s">
        <v>227</v>
      </c>
      <c r="E473" s="43">
        <v>0</v>
      </c>
      <c r="F473" t="b">
        <v>0</v>
      </c>
    </row>
    <row r="474" spans="1:6" x14ac:dyDescent="0.25">
      <c r="A474" s="33" t="s">
        <v>198</v>
      </c>
      <c r="B474" t="s">
        <v>699</v>
      </c>
      <c r="D474" t="s">
        <v>227</v>
      </c>
      <c r="E474" s="43">
        <v>0</v>
      </c>
      <c r="F474" t="b">
        <v>0</v>
      </c>
    </row>
    <row r="475" spans="1:6" x14ac:dyDescent="0.25">
      <c r="A475" s="33" t="s">
        <v>198</v>
      </c>
      <c r="B475" t="s">
        <v>700</v>
      </c>
      <c r="D475" t="s">
        <v>227</v>
      </c>
      <c r="E475" s="43">
        <v>0</v>
      </c>
      <c r="F475" t="b">
        <v>0</v>
      </c>
    </row>
    <row r="476" spans="1:6" x14ac:dyDescent="0.25">
      <c r="A476" s="33" t="s">
        <v>198</v>
      </c>
      <c r="B476" t="s">
        <v>701</v>
      </c>
      <c r="D476" t="s">
        <v>227</v>
      </c>
      <c r="E476" s="43">
        <v>0</v>
      </c>
      <c r="F476" t="b">
        <v>0</v>
      </c>
    </row>
    <row r="477" spans="1:6" x14ac:dyDescent="0.25">
      <c r="A477" s="33" t="s">
        <v>198</v>
      </c>
      <c r="B477" t="s">
        <v>702</v>
      </c>
      <c r="D477" t="s">
        <v>227</v>
      </c>
      <c r="E477" s="43">
        <v>0</v>
      </c>
      <c r="F477" t="b">
        <v>0</v>
      </c>
    </row>
    <row r="478" spans="1:6" x14ac:dyDescent="0.25">
      <c r="A478" s="33" t="s">
        <v>198</v>
      </c>
      <c r="B478" t="s">
        <v>703</v>
      </c>
      <c r="D478" t="s">
        <v>227</v>
      </c>
      <c r="E478" s="43">
        <v>0</v>
      </c>
      <c r="F478" t="b">
        <v>0</v>
      </c>
    </row>
    <row r="479" spans="1:6" x14ac:dyDescent="0.25">
      <c r="A479" s="33" t="s">
        <v>198</v>
      </c>
      <c r="B479" t="s">
        <v>704</v>
      </c>
      <c r="D479" t="s">
        <v>227</v>
      </c>
      <c r="E479" s="43">
        <v>0</v>
      </c>
      <c r="F479" t="b">
        <v>0</v>
      </c>
    </row>
    <row r="480" spans="1:6" x14ac:dyDescent="0.25">
      <c r="A480" s="33" t="s">
        <v>198</v>
      </c>
      <c r="B480" t="s">
        <v>705</v>
      </c>
      <c r="D480" t="s">
        <v>227</v>
      </c>
      <c r="E480" s="43">
        <v>0</v>
      </c>
      <c r="F480" t="b">
        <v>0</v>
      </c>
    </row>
    <row r="481" spans="1:6" x14ac:dyDescent="0.25">
      <c r="A481" s="33" t="s">
        <v>198</v>
      </c>
      <c r="B481" t="s">
        <v>706</v>
      </c>
      <c r="D481" t="s">
        <v>227</v>
      </c>
      <c r="E481" s="43">
        <v>0</v>
      </c>
      <c r="F481" t="b">
        <v>0</v>
      </c>
    </row>
    <row r="482" spans="1:6" x14ac:dyDescent="0.25">
      <c r="A482" s="33" t="s">
        <v>198</v>
      </c>
      <c r="B482" t="s">
        <v>707</v>
      </c>
      <c r="D482" t="s">
        <v>227</v>
      </c>
      <c r="E482" s="43">
        <v>0</v>
      </c>
      <c r="F482" t="b">
        <v>0</v>
      </c>
    </row>
    <row r="483" spans="1:6" x14ac:dyDescent="0.25">
      <c r="A483" s="33" t="s">
        <v>198</v>
      </c>
      <c r="B483" t="s">
        <v>708</v>
      </c>
      <c r="D483" t="s">
        <v>227</v>
      </c>
      <c r="E483" s="43">
        <v>0</v>
      </c>
      <c r="F483" t="b">
        <v>0</v>
      </c>
    </row>
    <row r="484" spans="1:6" x14ac:dyDescent="0.25">
      <c r="A484" s="33" t="s">
        <v>198</v>
      </c>
      <c r="B484" t="s">
        <v>709</v>
      </c>
      <c r="D484" t="s">
        <v>227</v>
      </c>
      <c r="E484" s="43">
        <v>0</v>
      </c>
      <c r="F484" t="b">
        <v>0</v>
      </c>
    </row>
    <row r="485" spans="1:6" x14ac:dyDescent="0.25">
      <c r="A485" s="33" t="s">
        <v>198</v>
      </c>
      <c r="B485" t="s">
        <v>710</v>
      </c>
      <c r="D485" t="s">
        <v>227</v>
      </c>
      <c r="E485" s="43">
        <v>0</v>
      </c>
      <c r="F485" t="b">
        <v>0</v>
      </c>
    </row>
    <row r="486" spans="1:6" x14ac:dyDescent="0.25">
      <c r="A486" s="33" t="s">
        <v>198</v>
      </c>
      <c r="B486" t="s">
        <v>711</v>
      </c>
      <c r="D486" t="s">
        <v>227</v>
      </c>
      <c r="E486" s="43">
        <v>0</v>
      </c>
      <c r="F486" t="b">
        <v>0</v>
      </c>
    </row>
    <row r="487" spans="1:6" x14ac:dyDescent="0.25">
      <c r="A487" s="33" t="s">
        <v>198</v>
      </c>
      <c r="B487" t="s">
        <v>712</v>
      </c>
      <c r="D487" t="s">
        <v>227</v>
      </c>
      <c r="E487" s="43">
        <v>0</v>
      </c>
      <c r="F487" t="b">
        <v>0</v>
      </c>
    </row>
    <row r="488" spans="1:6" x14ac:dyDescent="0.25">
      <c r="A488" s="33" t="s">
        <v>198</v>
      </c>
      <c r="B488" t="s">
        <v>713</v>
      </c>
      <c r="D488" t="s">
        <v>227</v>
      </c>
      <c r="E488" s="43">
        <v>0</v>
      </c>
      <c r="F488" t="b">
        <v>0</v>
      </c>
    </row>
    <row r="489" spans="1:6" x14ac:dyDescent="0.25">
      <c r="A489" s="33" t="s">
        <v>198</v>
      </c>
      <c r="B489" t="s">
        <v>714</v>
      </c>
      <c r="D489" t="s">
        <v>227</v>
      </c>
      <c r="E489" s="43">
        <v>0</v>
      </c>
      <c r="F489" t="b">
        <v>0</v>
      </c>
    </row>
    <row r="490" spans="1:6" x14ac:dyDescent="0.25">
      <c r="A490" s="33" t="s">
        <v>198</v>
      </c>
      <c r="B490" t="s">
        <v>715</v>
      </c>
      <c r="D490" t="s">
        <v>227</v>
      </c>
      <c r="E490" s="43">
        <v>0</v>
      </c>
      <c r="F490" t="b">
        <v>0</v>
      </c>
    </row>
    <row r="491" spans="1:6" x14ac:dyDescent="0.25">
      <c r="A491" s="33" t="s">
        <v>198</v>
      </c>
      <c r="B491" t="s">
        <v>716</v>
      </c>
      <c r="D491" t="s">
        <v>227</v>
      </c>
      <c r="E491" s="43">
        <v>0</v>
      </c>
      <c r="F491" t="b">
        <v>0</v>
      </c>
    </row>
    <row r="492" spans="1:6" x14ac:dyDescent="0.25">
      <c r="A492" s="33" t="s">
        <v>198</v>
      </c>
      <c r="B492" t="s">
        <v>717</v>
      </c>
      <c r="D492" t="s">
        <v>227</v>
      </c>
      <c r="E492" s="43">
        <v>0</v>
      </c>
      <c r="F492" t="b">
        <v>0</v>
      </c>
    </row>
    <row r="493" spans="1:6" x14ac:dyDescent="0.25">
      <c r="A493" s="33" t="s">
        <v>198</v>
      </c>
      <c r="B493" t="s">
        <v>718</v>
      </c>
      <c r="D493" t="s">
        <v>227</v>
      </c>
      <c r="E493" s="43">
        <v>0</v>
      </c>
      <c r="F493" t="b">
        <v>0</v>
      </c>
    </row>
    <row r="494" spans="1:6" x14ac:dyDescent="0.25">
      <c r="A494" s="33" t="s">
        <v>198</v>
      </c>
      <c r="B494" t="s">
        <v>719</v>
      </c>
      <c r="D494" t="s">
        <v>227</v>
      </c>
      <c r="E494" s="43">
        <v>0</v>
      </c>
      <c r="F494" t="b">
        <v>0</v>
      </c>
    </row>
    <row r="495" spans="1:6" x14ac:dyDescent="0.25">
      <c r="A495" s="33" t="s">
        <v>198</v>
      </c>
      <c r="B495" t="s">
        <v>720</v>
      </c>
      <c r="D495" t="s">
        <v>227</v>
      </c>
      <c r="E495" s="43">
        <v>0</v>
      </c>
      <c r="F495" t="b">
        <v>0</v>
      </c>
    </row>
    <row r="496" spans="1:6" x14ac:dyDescent="0.25">
      <c r="A496" s="33" t="s">
        <v>198</v>
      </c>
      <c r="B496" t="s">
        <v>721</v>
      </c>
      <c r="D496" t="s">
        <v>227</v>
      </c>
      <c r="E496" s="43">
        <v>0</v>
      </c>
      <c r="F496" t="b">
        <v>0</v>
      </c>
    </row>
    <row r="497" spans="1:6" x14ac:dyDescent="0.25">
      <c r="A497" s="33" t="s">
        <v>198</v>
      </c>
      <c r="B497" t="s">
        <v>722</v>
      </c>
      <c r="D497" t="s">
        <v>227</v>
      </c>
      <c r="E497" s="43">
        <v>0</v>
      </c>
      <c r="F497" t="b">
        <v>0</v>
      </c>
    </row>
    <row r="498" spans="1:6" x14ac:dyDescent="0.25">
      <c r="A498" s="33" t="s">
        <v>198</v>
      </c>
      <c r="B498" t="s">
        <v>723</v>
      </c>
      <c r="D498" t="s">
        <v>227</v>
      </c>
      <c r="E498" s="43">
        <v>0</v>
      </c>
      <c r="F498" t="b">
        <v>0</v>
      </c>
    </row>
    <row r="499" spans="1:6" x14ac:dyDescent="0.25">
      <c r="A499" s="33" t="s">
        <v>198</v>
      </c>
      <c r="B499" t="s">
        <v>724</v>
      </c>
      <c r="D499" t="s">
        <v>227</v>
      </c>
      <c r="E499" s="43">
        <v>0</v>
      </c>
      <c r="F499" t="b">
        <v>0</v>
      </c>
    </row>
    <row r="500" spans="1:6" x14ac:dyDescent="0.25">
      <c r="A500" s="33" t="s">
        <v>198</v>
      </c>
      <c r="B500" t="s">
        <v>725</v>
      </c>
      <c r="D500" t="s">
        <v>227</v>
      </c>
      <c r="E500" s="43">
        <v>0</v>
      </c>
      <c r="F500" t="b">
        <v>0</v>
      </c>
    </row>
    <row r="501" spans="1:6" x14ac:dyDescent="0.25">
      <c r="A501" s="33" t="s">
        <v>198</v>
      </c>
      <c r="B501" t="s">
        <v>726</v>
      </c>
      <c r="D501" t="s">
        <v>227</v>
      </c>
      <c r="E501" s="43">
        <v>0</v>
      </c>
      <c r="F501" t="b">
        <v>0</v>
      </c>
    </row>
    <row r="502" spans="1:6" x14ac:dyDescent="0.25">
      <c r="A502" s="33" t="s">
        <v>198</v>
      </c>
      <c r="B502" t="s">
        <v>727</v>
      </c>
      <c r="D502" t="s">
        <v>227</v>
      </c>
      <c r="E502" s="43">
        <v>0</v>
      </c>
      <c r="F502" t="b">
        <v>0</v>
      </c>
    </row>
    <row r="503" spans="1:6" x14ac:dyDescent="0.25">
      <c r="A503" s="33" t="s">
        <v>198</v>
      </c>
      <c r="B503" t="s">
        <v>728</v>
      </c>
      <c r="D503" t="s">
        <v>227</v>
      </c>
      <c r="E503" s="43">
        <v>0</v>
      </c>
      <c r="F503" t="b">
        <v>0</v>
      </c>
    </row>
    <row r="504" spans="1:6" x14ac:dyDescent="0.25">
      <c r="A504" s="33" t="s">
        <v>198</v>
      </c>
      <c r="B504" t="s">
        <v>729</v>
      </c>
      <c r="D504" t="s">
        <v>227</v>
      </c>
      <c r="E504" s="43">
        <v>0</v>
      </c>
      <c r="F504" t="b">
        <v>0</v>
      </c>
    </row>
    <row r="505" spans="1:6" x14ac:dyDescent="0.25">
      <c r="A505" s="33" t="s">
        <v>198</v>
      </c>
      <c r="B505" t="s">
        <v>730</v>
      </c>
      <c r="D505" t="s">
        <v>227</v>
      </c>
      <c r="E505" s="43">
        <v>0</v>
      </c>
      <c r="F505" t="b">
        <v>0</v>
      </c>
    </row>
    <row r="506" spans="1:6" x14ac:dyDescent="0.25">
      <c r="A506" s="33" t="s">
        <v>198</v>
      </c>
      <c r="B506" t="s">
        <v>731</v>
      </c>
      <c r="D506" t="s">
        <v>227</v>
      </c>
      <c r="E506" s="43">
        <v>0</v>
      </c>
      <c r="F506" t="b">
        <v>0</v>
      </c>
    </row>
    <row r="507" spans="1:6" x14ac:dyDescent="0.25">
      <c r="A507" s="33" t="s">
        <v>198</v>
      </c>
      <c r="B507" t="s">
        <v>732</v>
      </c>
      <c r="D507" t="s">
        <v>227</v>
      </c>
      <c r="E507" s="43">
        <v>0</v>
      </c>
      <c r="F507" t="b">
        <v>0</v>
      </c>
    </row>
    <row r="508" spans="1:6" x14ac:dyDescent="0.25">
      <c r="A508" s="33" t="s">
        <v>198</v>
      </c>
      <c r="B508" t="s">
        <v>733</v>
      </c>
      <c r="D508" t="s">
        <v>227</v>
      </c>
      <c r="E508" s="43">
        <v>0</v>
      </c>
      <c r="F508" t="b">
        <v>0</v>
      </c>
    </row>
    <row r="509" spans="1:6" x14ac:dyDescent="0.25">
      <c r="A509" s="33" t="s">
        <v>198</v>
      </c>
      <c r="B509" t="s">
        <v>734</v>
      </c>
      <c r="D509" t="s">
        <v>227</v>
      </c>
      <c r="E509" s="43">
        <v>0</v>
      </c>
      <c r="F509" t="b">
        <v>0</v>
      </c>
    </row>
    <row r="510" spans="1:6" x14ac:dyDescent="0.25">
      <c r="A510" s="33" t="s">
        <v>198</v>
      </c>
      <c r="B510" t="s">
        <v>735</v>
      </c>
      <c r="D510" t="s">
        <v>227</v>
      </c>
      <c r="E510" s="43">
        <v>0</v>
      </c>
      <c r="F510" t="b">
        <v>0</v>
      </c>
    </row>
    <row r="511" spans="1:6" x14ac:dyDescent="0.25">
      <c r="A511" s="33" t="s">
        <v>198</v>
      </c>
      <c r="B511" t="s">
        <v>736</v>
      </c>
      <c r="D511" t="s">
        <v>227</v>
      </c>
      <c r="E511" s="43">
        <v>0</v>
      </c>
      <c r="F511" t="b">
        <v>0</v>
      </c>
    </row>
    <row r="512" spans="1:6" x14ac:dyDescent="0.25">
      <c r="A512" s="33" t="s">
        <v>198</v>
      </c>
      <c r="B512" t="s">
        <v>737</v>
      </c>
      <c r="D512" t="s">
        <v>227</v>
      </c>
      <c r="E512" s="43">
        <v>0</v>
      </c>
      <c r="F512" t="b">
        <v>0</v>
      </c>
    </row>
    <row r="513" spans="1:6" x14ac:dyDescent="0.25">
      <c r="A513" s="33" t="s">
        <v>198</v>
      </c>
      <c r="B513" t="s">
        <v>738</v>
      </c>
      <c r="D513" t="s">
        <v>227</v>
      </c>
      <c r="E513" s="43">
        <v>0</v>
      </c>
      <c r="F513" t="b">
        <v>0</v>
      </c>
    </row>
    <row r="514" spans="1:6" x14ac:dyDescent="0.25">
      <c r="A514" s="33" t="s">
        <v>198</v>
      </c>
      <c r="B514" t="s">
        <v>739</v>
      </c>
      <c r="D514" t="s">
        <v>227</v>
      </c>
      <c r="E514" s="43">
        <v>0</v>
      </c>
      <c r="F514" t="b">
        <v>0</v>
      </c>
    </row>
    <row r="515" spans="1:6" x14ac:dyDescent="0.25">
      <c r="A515" s="33" t="s">
        <v>198</v>
      </c>
      <c r="B515" t="s">
        <v>740</v>
      </c>
      <c r="D515" t="s">
        <v>227</v>
      </c>
      <c r="E515" s="43">
        <v>0</v>
      </c>
      <c r="F515" t="b">
        <v>0</v>
      </c>
    </row>
    <row r="516" spans="1:6" x14ac:dyDescent="0.25">
      <c r="A516" s="33" t="s">
        <v>198</v>
      </c>
      <c r="B516" t="s">
        <v>741</v>
      </c>
      <c r="D516" t="s">
        <v>227</v>
      </c>
      <c r="E516" s="43">
        <v>0</v>
      </c>
      <c r="F516" t="b">
        <v>0</v>
      </c>
    </row>
    <row r="517" spans="1:6" x14ac:dyDescent="0.25">
      <c r="A517" s="33" t="s">
        <v>198</v>
      </c>
      <c r="B517" t="s">
        <v>742</v>
      </c>
      <c r="D517" t="s">
        <v>227</v>
      </c>
      <c r="E517" s="43">
        <v>0</v>
      </c>
      <c r="F517" t="b">
        <v>0</v>
      </c>
    </row>
    <row r="518" spans="1:6" x14ac:dyDescent="0.25">
      <c r="A518" s="33" t="s">
        <v>198</v>
      </c>
      <c r="B518" t="s">
        <v>743</v>
      </c>
      <c r="D518" t="s">
        <v>227</v>
      </c>
      <c r="E518" s="43">
        <v>0</v>
      </c>
      <c r="F518" t="b">
        <v>0</v>
      </c>
    </row>
    <row r="519" spans="1:6" x14ac:dyDescent="0.25">
      <c r="A519" s="33" t="s">
        <v>198</v>
      </c>
      <c r="B519" t="s">
        <v>744</v>
      </c>
      <c r="D519" t="s">
        <v>227</v>
      </c>
      <c r="E519" s="43">
        <v>0</v>
      </c>
      <c r="F519" t="b">
        <v>0</v>
      </c>
    </row>
    <row r="520" spans="1:6" x14ac:dyDescent="0.25">
      <c r="A520" s="33" t="s">
        <v>198</v>
      </c>
      <c r="B520" t="s">
        <v>745</v>
      </c>
      <c r="D520" t="s">
        <v>227</v>
      </c>
      <c r="E520" s="43">
        <v>0</v>
      </c>
      <c r="F520" t="b">
        <v>0</v>
      </c>
    </row>
    <row r="521" spans="1:6" x14ac:dyDescent="0.25">
      <c r="A521" s="33" t="s">
        <v>198</v>
      </c>
      <c r="B521" t="s">
        <v>746</v>
      </c>
      <c r="D521" t="s">
        <v>227</v>
      </c>
      <c r="E521" s="43">
        <v>0</v>
      </c>
      <c r="F521" t="b">
        <v>0</v>
      </c>
    </row>
    <row r="522" spans="1:6" x14ac:dyDescent="0.25">
      <c r="A522" s="33" t="s">
        <v>198</v>
      </c>
      <c r="B522" t="s">
        <v>747</v>
      </c>
      <c r="D522" t="s">
        <v>227</v>
      </c>
      <c r="E522" s="43">
        <v>0</v>
      </c>
      <c r="F522" t="b">
        <v>0</v>
      </c>
    </row>
    <row r="523" spans="1:6" x14ac:dyDescent="0.25">
      <c r="A523" s="33" t="s">
        <v>198</v>
      </c>
      <c r="B523" t="s">
        <v>748</v>
      </c>
      <c r="D523" t="s">
        <v>227</v>
      </c>
      <c r="E523" s="43">
        <v>0</v>
      </c>
      <c r="F523" t="b">
        <v>0</v>
      </c>
    </row>
    <row r="524" spans="1:6" x14ac:dyDescent="0.25">
      <c r="A524" s="33" t="s">
        <v>198</v>
      </c>
      <c r="B524" t="s">
        <v>749</v>
      </c>
      <c r="D524" t="s">
        <v>227</v>
      </c>
      <c r="E524" s="43">
        <v>0</v>
      </c>
      <c r="F524" t="b">
        <v>0</v>
      </c>
    </row>
    <row r="525" spans="1:6" x14ac:dyDescent="0.25">
      <c r="A525" s="33" t="s">
        <v>198</v>
      </c>
      <c r="B525" t="s">
        <v>750</v>
      </c>
      <c r="D525" t="s">
        <v>227</v>
      </c>
      <c r="E525" s="43">
        <v>0</v>
      </c>
      <c r="F525" t="b">
        <v>0</v>
      </c>
    </row>
    <row r="526" spans="1:6" x14ac:dyDescent="0.25">
      <c r="A526" s="33" t="s">
        <v>198</v>
      </c>
      <c r="B526" t="s">
        <v>751</v>
      </c>
      <c r="D526" t="s">
        <v>227</v>
      </c>
      <c r="E526" s="43">
        <v>0</v>
      </c>
      <c r="F526" t="b">
        <v>0</v>
      </c>
    </row>
    <row r="527" spans="1:6" x14ac:dyDescent="0.25">
      <c r="A527" s="33" t="s">
        <v>198</v>
      </c>
      <c r="B527" t="s">
        <v>752</v>
      </c>
      <c r="D527" t="s">
        <v>227</v>
      </c>
      <c r="E527" s="43">
        <v>0</v>
      </c>
      <c r="F527" t="b">
        <v>0</v>
      </c>
    </row>
    <row r="528" spans="1:6" x14ac:dyDescent="0.25">
      <c r="A528" s="33" t="s">
        <v>198</v>
      </c>
      <c r="B528" t="s">
        <v>753</v>
      </c>
      <c r="D528" t="s">
        <v>227</v>
      </c>
      <c r="E528" s="43">
        <v>0</v>
      </c>
      <c r="F528" t="b">
        <v>0</v>
      </c>
    </row>
    <row r="529" spans="1:6" x14ac:dyDescent="0.25">
      <c r="A529" s="33" t="s">
        <v>198</v>
      </c>
      <c r="B529" t="s">
        <v>754</v>
      </c>
      <c r="D529" t="s">
        <v>227</v>
      </c>
      <c r="E529" s="43">
        <v>0</v>
      </c>
      <c r="F529" t="b">
        <v>0</v>
      </c>
    </row>
    <row r="530" spans="1:6" x14ac:dyDescent="0.25">
      <c r="A530" s="33" t="s">
        <v>198</v>
      </c>
      <c r="B530" t="s">
        <v>755</v>
      </c>
      <c r="D530" t="s">
        <v>227</v>
      </c>
      <c r="E530" s="43">
        <v>0</v>
      </c>
      <c r="F530" t="b">
        <v>0</v>
      </c>
    </row>
    <row r="531" spans="1:6" x14ac:dyDescent="0.25">
      <c r="A531" s="33" t="s">
        <v>198</v>
      </c>
      <c r="B531" t="s">
        <v>756</v>
      </c>
      <c r="D531" t="s">
        <v>227</v>
      </c>
      <c r="E531" s="43">
        <v>0</v>
      </c>
      <c r="F531" t="b">
        <v>0</v>
      </c>
    </row>
    <row r="532" spans="1:6" x14ac:dyDescent="0.25">
      <c r="A532" s="33" t="s">
        <v>198</v>
      </c>
      <c r="B532" t="s">
        <v>757</v>
      </c>
      <c r="D532" t="s">
        <v>227</v>
      </c>
      <c r="E532" s="43">
        <v>0</v>
      </c>
      <c r="F532" t="b">
        <v>0</v>
      </c>
    </row>
    <row r="533" spans="1:6" x14ac:dyDescent="0.25">
      <c r="A533" s="33" t="s">
        <v>198</v>
      </c>
      <c r="B533" t="s">
        <v>758</v>
      </c>
      <c r="D533" t="s">
        <v>227</v>
      </c>
      <c r="E533" s="43">
        <v>0</v>
      </c>
      <c r="F533" t="b">
        <v>0</v>
      </c>
    </row>
    <row r="534" spans="1:6" x14ac:dyDescent="0.25">
      <c r="A534" s="33" t="s">
        <v>198</v>
      </c>
      <c r="B534" t="s">
        <v>759</v>
      </c>
      <c r="D534" t="s">
        <v>227</v>
      </c>
      <c r="E534" s="43">
        <v>0</v>
      </c>
      <c r="F534" t="b">
        <v>0</v>
      </c>
    </row>
    <row r="535" spans="1:6" x14ac:dyDescent="0.25">
      <c r="A535" s="33" t="s">
        <v>198</v>
      </c>
      <c r="B535" t="s">
        <v>760</v>
      </c>
      <c r="D535" t="s">
        <v>227</v>
      </c>
      <c r="E535" s="43">
        <v>0</v>
      </c>
      <c r="F535" t="b">
        <v>0</v>
      </c>
    </row>
    <row r="536" spans="1:6" x14ac:dyDescent="0.25">
      <c r="A536" s="33" t="s">
        <v>198</v>
      </c>
      <c r="B536" t="s">
        <v>761</v>
      </c>
      <c r="D536" t="s">
        <v>227</v>
      </c>
      <c r="E536" s="43">
        <v>0</v>
      </c>
      <c r="F536" t="b">
        <v>0</v>
      </c>
    </row>
    <row r="537" spans="1:6" x14ac:dyDescent="0.25">
      <c r="A537" s="33" t="s">
        <v>198</v>
      </c>
      <c r="B537" t="s">
        <v>762</v>
      </c>
      <c r="D537" t="s">
        <v>227</v>
      </c>
      <c r="E537" s="43">
        <v>0</v>
      </c>
      <c r="F537" t="b">
        <v>0</v>
      </c>
    </row>
    <row r="538" spans="1:6" x14ac:dyDescent="0.25">
      <c r="A538" s="33" t="s">
        <v>198</v>
      </c>
      <c r="B538" t="s">
        <v>763</v>
      </c>
      <c r="D538" t="s">
        <v>227</v>
      </c>
      <c r="E538" s="43">
        <v>0</v>
      </c>
      <c r="F538" t="b">
        <v>0</v>
      </c>
    </row>
    <row r="539" spans="1:6" x14ac:dyDescent="0.25">
      <c r="A539" s="33" t="s">
        <v>198</v>
      </c>
      <c r="B539" t="s">
        <v>764</v>
      </c>
      <c r="D539" t="s">
        <v>227</v>
      </c>
      <c r="E539" s="43">
        <v>0</v>
      </c>
      <c r="F539" t="b">
        <v>0</v>
      </c>
    </row>
    <row r="540" spans="1:6" x14ac:dyDescent="0.25">
      <c r="A540" s="33" t="s">
        <v>198</v>
      </c>
      <c r="B540" t="s">
        <v>765</v>
      </c>
      <c r="D540" t="s">
        <v>227</v>
      </c>
      <c r="E540" s="43">
        <v>0</v>
      </c>
      <c r="F540" t="b">
        <v>0</v>
      </c>
    </row>
    <row r="541" spans="1:6" x14ac:dyDescent="0.25">
      <c r="A541" s="33" t="s">
        <v>198</v>
      </c>
      <c r="B541" t="s">
        <v>766</v>
      </c>
      <c r="D541" t="s">
        <v>227</v>
      </c>
      <c r="E541" s="43">
        <v>0</v>
      </c>
      <c r="F541" t="b">
        <v>0</v>
      </c>
    </row>
    <row r="542" spans="1:6" x14ac:dyDescent="0.25">
      <c r="A542" s="33" t="s">
        <v>198</v>
      </c>
      <c r="B542" t="s">
        <v>767</v>
      </c>
      <c r="D542" t="s">
        <v>227</v>
      </c>
      <c r="E542" s="43">
        <v>0</v>
      </c>
      <c r="F542" t="b">
        <v>0</v>
      </c>
    </row>
    <row r="543" spans="1:6" x14ac:dyDescent="0.25">
      <c r="A543" s="33" t="s">
        <v>198</v>
      </c>
      <c r="B543" t="s">
        <v>768</v>
      </c>
      <c r="D543" t="s">
        <v>227</v>
      </c>
      <c r="E543" s="43">
        <v>0</v>
      </c>
      <c r="F543" t="b">
        <v>0</v>
      </c>
    </row>
    <row r="544" spans="1:6" x14ac:dyDescent="0.25">
      <c r="A544" s="33" t="s">
        <v>198</v>
      </c>
      <c r="B544" t="s">
        <v>769</v>
      </c>
      <c r="D544" t="s">
        <v>227</v>
      </c>
      <c r="E544" s="43">
        <v>0</v>
      </c>
      <c r="F544" t="b">
        <v>0</v>
      </c>
    </row>
    <row r="545" spans="1:6" x14ac:dyDescent="0.25">
      <c r="A545" s="33" t="s">
        <v>198</v>
      </c>
      <c r="B545" t="s">
        <v>770</v>
      </c>
      <c r="D545" t="s">
        <v>227</v>
      </c>
      <c r="E545" s="43">
        <v>0</v>
      </c>
      <c r="F545" t="b">
        <v>0</v>
      </c>
    </row>
    <row r="546" spans="1:6" x14ac:dyDescent="0.25">
      <c r="A546" s="33" t="s">
        <v>198</v>
      </c>
      <c r="B546" t="s">
        <v>771</v>
      </c>
      <c r="D546" t="s">
        <v>227</v>
      </c>
      <c r="E546" s="43">
        <v>0</v>
      </c>
      <c r="F546" t="b">
        <v>0</v>
      </c>
    </row>
    <row r="547" spans="1:6" x14ac:dyDescent="0.25">
      <c r="A547" s="33" t="s">
        <v>198</v>
      </c>
      <c r="B547" t="s">
        <v>772</v>
      </c>
      <c r="D547" t="s">
        <v>227</v>
      </c>
      <c r="E547" s="43">
        <v>0</v>
      </c>
      <c r="F547" t="b">
        <v>0</v>
      </c>
    </row>
    <row r="548" spans="1:6" x14ac:dyDescent="0.25">
      <c r="A548" s="33" t="s">
        <v>198</v>
      </c>
      <c r="B548" t="s">
        <v>773</v>
      </c>
      <c r="D548" t="s">
        <v>227</v>
      </c>
      <c r="E548" s="43">
        <v>0</v>
      </c>
      <c r="F548" t="b">
        <v>0</v>
      </c>
    </row>
    <row r="549" spans="1:6" x14ac:dyDescent="0.25">
      <c r="A549" s="33" t="s">
        <v>198</v>
      </c>
      <c r="B549" t="s">
        <v>774</v>
      </c>
      <c r="D549" t="s">
        <v>227</v>
      </c>
      <c r="E549" s="43">
        <v>0</v>
      </c>
      <c r="F549" t="b">
        <v>0</v>
      </c>
    </row>
    <row r="550" spans="1:6" x14ac:dyDescent="0.25">
      <c r="A550" s="33" t="s">
        <v>198</v>
      </c>
      <c r="B550" t="s">
        <v>775</v>
      </c>
      <c r="D550" t="s">
        <v>227</v>
      </c>
      <c r="E550" s="43">
        <v>0</v>
      </c>
      <c r="F550" t="b">
        <v>0</v>
      </c>
    </row>
    <row r="551" spans="1:6" x14ac:dyDescent="0.25">
      <c r="A551" s="33" t="s">
        <v>198</v>
      </c>
      <c r="B551" t="s">
        <v>776</v>
      </c>
      <c r="D551" t="s">
        <v>227</v>
      </c>
      <c r="E551" s="43">
        <v>0</v>
      </c>
      <c r="F551" t="b">
        <v>0</v>
      </c>
    </row>
    <row r="552" spans="1:6" x14ac:dyDescent="0.25">
      <c r="A552" s="33" t="s">
        <v>198</v>
      </c>
      <c r="B552" t="s">
        <v>777</v>
      </c>
      <c r="D552" t="s">
        <v>227</v>
      </c>
      <c r="E552" s="43">
        <v>0</v>
      </c>
      <c r="F552" t="b">
        <v>0</v>
      </c>
    </row>
    <row r="553" spans="1:6" x14ac:dyDescent="0.25">
      <c r="A553" s="33" t="s">
        <v>198</v>
      </c>
      <c r="B553" t="s">
        <v>778</v>
      </c>
      <c r="D553" t="s">
        <v>227</v>
      </c>
      <c r="E553" s="43">
        <v>0</v>
      </c>
      <c r="F553" t="b">
        <v>0</v>
      </c>
    </row>
    <row r="554" spans="1:6" x14ac:dyDescent="0.25">
      <c r="A554" s="33" t="s">
        <v>198</v>
      </c>
      <c r="B554" t="s">
        <v>779</v>
      </c>
      <c r="D554" t="s">
        <v>227</v>
      </c>
      <c r="E554" s="43">
        <v>0</v>
      </c>
      <c r="F554" t="b">
        <v>0</v>
      </c>
    </row>
    <row r="555" spans="1:6" x14ac:dyDescent="0.25">
      <c r="A555" s="33" t="s">
        <v>198</v>
      </c>
      <c r="B555" t="s">
        <v>780</v>
      </c>
      <c r="D555" t="s">
        <v>227</v>
      </c>
      <c r="E555" s="43">
        <v>0</v>
      </c>
      <c r="F555" t="b">
        <v>0</v>
      </c>
    </row>
    <row r="556" spans="1:6" x14ac:dyDescent="0.25">
      <c r="A556" s="33" t="s">
        <v>198</v>
      </c>
      <c r="B556" t="s">
        <v>781</v>
      </c>
      <c r="D556" t="s">
        <v>227</v>
      </c>
      <c r="E556" s="43">
      